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64011"/>
  <mc:AlternateContent xmlns:mc="http://schemas.openxmlformats.org/markup-compatibility/2006">
    <mc:Choice Requires="x15">
      <x15ac:absPath xmlns:x15ac="http://schemas.microsoft.com/office/spreadsheetml/2010/11/ac" url="O:\PRODUKCIJA\Makroprudencijalna dijagnostika 16\HR\Za web\"/>
    </mc:Choice>
  </mc:AlternateContent>
  <bookViews>
    <workbookView xWindow="0" yWindow="0" windowWidth="28800" windowHeight="12000"/>
  </bookViews>
  <sheets>
    <sheet name="Tablica 2." sheetId="4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">#REF!</definedName>
    <definedName name="______A1">#REF!</definedName>
    <definedName name="____A1">#REF!</definedName>
    <definedName name="___a">#REF!</definedName>
    <definedName name="___A1">#REF!</definedName>
    <definedName name="___BOP2">[2]BoP!#REF!</definedName>
    <definedName name="___EXP5">#REF!</definedName>
    <definedName name="___EXP6">#REF!</definedName>
    <definedName name="___EXP7">#REF!</definedName>
    <definedName name="___EXP9">#REF!</definedName>
    <definedName name="___IMP2">#REF!</definedName>
    <definedName name="___IMP4">#REF!</definedName>
    <definedName name="___IMP6">#REF!</definedName>
    <definedName name="___IMP7">#REF!</definedName>
    <definedName name="___MTS2">'[3]Annual Tables'!#REF!</definedName>
    <definedName name="___PAG2">[3]Index!#REF!</definedName>
    <definedName name="___PAG3">[3]Index!#REF!</definedName>
    <definedName name="___PAG4">[3]Index!#REF!</definedName>
    <definedName name="___PAG5">[3]Index!#REF!</definedName>
    <definedName name="___PAG6">[3]Index!#REF!</definedName>
    <definedName name="___RES2">[2]RES!#REF!</definedName>
    <definedName name="___TAB7">#REF!</definedName>
    <definedName name="__123Graph_A" hidden="1">#REF!</definedName>
    <definedName name="__123Graph_AREER" hidden="1">[4]ER!#REF!</definedName>
    <definedName name="__123Graph_BCurrent" hidden="1">[5]G!#REF!</definedName>
    <definedName name="__123Graph_BREER" hidden="1">[4]ER!#REF!</definedName>
    <definedName name="__123Graph_CREER" hidden="1">[4]ER!#REF!</definedName>
    <definedName name="__A1">#REF!</definedName>
    <definedName name="__BOP1">#REF!</definedName>
    <definedName name="__IMP10">#REF!</definedName>
    <definedName name="__IMP8">#REF!</definedName>
    <definedName name="__PAG7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8">#REF!</definedName>
    <definedName name="__WEO1">#REF!</definedName>
    <definedName name="__WEO2">#REF!</definedName>
    <definedName name="_10_a1">OFFSET(#REF!,,,1,COUNT(#REF!))</definedName>
    <definedName name="_10_a2">OFFSET(#REF!,,,1,COUNT(#REF!))</definedName>
    <definedName name="_10_b1">OFFSET(#REF!,,,1,COUNT(#REF!))</definedName>
    <definedName name="_10_b2">OFFSET(#REF!,,,1,COUNT(#REF!))</definedName>
    <definedName name="_10_b3">OFFSET(#REF!,,,1,COUNT(#REF!))</definedName>
    <definedName name="_10_b4">OFFSET(#REF!,,,1,COUNT(#REF!))</definedName>
    <definedName name="_10_x_os">OFFSET(#REF!,,,1,COUNTA(#REF!))</definedName>
    <definedName name="_11_a1">OFFSET(#REF!,,,1,COUNT(#REF!))</definedName>
    <definedName name="_11_b1">OFFSET(#REF!,,,1,COUNT(#REF!))</definedName>
    <definedName name="_11_b2">OFFSET(#REF!,,,1,COUNT(#REF!))</definedName>
    <definedName name="_11_c1">OFFSET(#REF!,,,1,COUNT(#REF!))</definedName>
    <definedName name="_11_c2">OFFSET(#REF!,,,1,COUNT(#REF!))</definedName>
    <definedName name="_11_c3">OFFSET(#REF!,,,1,COUNT(#REF!))</definedName>
    <definedName name="_11_x_os">OFFSET(#REF!,,,1,COUNTA(#REF!))</definedName>
    <definedName name="_12_a1">OFFSET(#REF!,,,1,COUNT(#REF!))</definedName>
    <definedName name="_12_a2">OFFSET(#REF!,,,1,COUNT(#REF!))</definedName>
    <definedName name="_12_b1">OFFSET(#REF!,,,1,COUNT(#REF!))</definedName>
    <definedName name="_12_b2">OFFSET(#REF!,,,1,COUNT(#REF!))</definedName>
    <definedName name="_12_b3">OFFSET(#REF!,,,1,COUNT(#REF!))</definedName>
    <definedName name="_12_x_os">OFFSET(#REF!,,,1,COUNTA(#REF!))</definedName>
    <definedName name="_13_pk">OFFSET(#REF!,,,1,COUNT(#REF!))</definedName>
    <definedName name="_13_sk">OFFSET(#REF!,,,1,COUNT(#REF!))</definedName>
    <definedName name="_13_x_os">OFFSET(#REF!,,,1,COUNTA(#REF!))</definedName>
    <definedName name="_14_a1">OFFSET(#REF!,,,1,COUNT(#REF!))</definedName>
    <definedName name="_14_a2">OFFSET(#REF!,,,1,COUNT(#REF!))</definedName>
    <definedName name="_14_a3">OFFSET(#REF!,,,1,COUNT(#REF!))</definedName>
    <definedName name="_14_b1">OFFSET(#REF!,,,1,COUNT(#REF!))</definedName>
    <definedName name="_14_b2">OFFSET(#REF!,,,1,COUNT(#REF!))</definedName>
    <definedName name="_14_b3">OFFSET(#REF!,,,1,COUNT(#REF!))</definedName>
    <definedName name="_14_x_os">OFFSET(#REF!,,,1,COUNTA(#REF!))</definedName>
    <definedName name="_15_a1">OFFSET(#REF!,,,1,COUNT(#REF!))</definedName>
    <definedName name="_15_a2">OFFSET(#REF!,,,1,COUNT(#REF!))</definedName>
    <definedName name="_15_a3">OFFSET(#REF!,,,1,COUNT(#REF!))</definedName>
    <definedName name="_15_b1">OFFSET(#REF!,,,1,COUNT(#REF!))</definedName>
    <definedName name="_15_b2">OFFSET(#REF!,,,1,COUNT(#REF!))</definedName>
    <definedName name="_15_b3">OFFSET(#REF!,,,1,COUNT(#REF!))</definedName>
    <definedName name="_15_x_os">OFFSET(#REF!,,,1,COUNTA(#REF!))</definedName>
    <definedName name="_16_pk">OFFSET(#REF!,,,1,COUNT(#REF!))</definedName>
    <definedName name="_16_sk">OFFSET(#REF!,,,1,COUNT(#REF!))</definedName>
    <definedName name="_16_x_os">OFFSET(#REF!,,,1,COUNTA(#REF!))</definedName>
    <definedName name="_17_pk">OFFSET(#REF!,,,1,COUNT(#REF!))</definedName>
    <definedName name="_17_sk">OFFSET(#REF!,,,1,COUNT(#REF!))</definedName>
    <definedName name="_17_x_os">OFFSET(#REF!,,,1,COUNTA(#REF!))</definedName>
    <definedName name="_1r">#REF!</definedName>
    <definedName name="_2_a1">OFFSET(#REF!,,,1,COUNT(#REF!))</definedName>
    <definedName name="_2_a1_1">OFFSET(#REF!,,,1,COUNT(#REF!))</definedName>
    <definedName name="_2_a1_2">OFFSET(#REF!,,,1,COUNT(#REF!))</definedName>
    <definedName name="_2_a2">OFFSET(#REF!,,,1,COUNT(#REF!))</definedName>
    <definedName name="_2_a2_1">OFFSET(#REF!,,,1,COUNT(#REF!))</definedName>
    <definedName name="_2_a2_2">OFFSET(#REF!,,,1,COUNT(#REF!))</definedName>
    <definedName name="_2_a3">OFFSET(#REF!,,,1,COUNT(#REF!))</definedName>
    <definedName name="_2_a3_1">OFFSET(#REF!,,,1,COUNT(#REF!))</definedName>
    <definedName name="_2_a3_2">OFFSET(#REF!,,,1,COUNT(#REF!))</definedName>
    <definedName name="_2_b1">OFFSET(#REF!,,,1,COUNT(#REF!))</definedName>
    <definedName name="_2_b1_1">OFFSET(#REF!,,,1,COUNT(#REF!))</definedName>
    <definedName name="_2_b1_2">OFFSET(#REF!,,,1,COUNT(#REF!))</definedName>
    <definedName name="_2_b2">OFFSET(#REF!,,,1,COUNT(#REF!))</definedName>
    <definedName name="_2_b2_1">OFFSET(#REF!,,,1,COUNT(#REF!))</definedName>
    <definedName name="_2_b2_2">OFFSET(#REF!,,,1,COUNT(#REF!))</definedName>
    <definedName name="_2_b3">OFFSET(#REF!,,,1,COUNT(#REF!))</definedName>
    <definedName name="_2_b3_1">OFFSET(#REF!,,,1,COUNT(#REF!))</definedName>
    <definedName name="_2_b3_2">OFFSET(#REF!,,,1,COUNT(#REF!))</definedName>
    <definedName name="_2_c1">OFFSET(#REF!,,,1,COUNT(#REF!))</definedName>
    <definedName name="_2_c1_1">OFFSET(#REF!,,,1,COUNT(#REF!))</definedName>
    <definedName name="_2_c1_2">OFFSET(#REF!,,,1,COUNT(#REF!))</definedName>
    <definedName name="_2_c2">OFFSET(#REF!,,,1,COUNT(#REF!))</definedName>
    <definedName name="_2_c2_1">OFFSET(#REF!,,,1,COUNT(#REF!))</definedName>
    <definedName name="_2_c2_2">OFFSET(#REF!,,,1,COUNT(#REF!))</definedName>
    <definedName name="_2_c3">OFFSET(#REF!,,,1,COUNT(#REF!))</definedName>
    <definedName name="_2_c3_1">OFFSET(#REF!,,,1,COUNT(#REF!))</definedName>
    <definedName name="_2_c3_2">OFFSET(#REF!,,,1,COUNT(#REF!))</definedName>
    <definedName name="_2_x_os">OFFSET(#REF!,,,1,COUNTA(#REF!))</definedName>
    <definedName name="_2Macros_Import_.qbop">[6]!'[Macros Import].qbop'</definedName>
    <definedName name="_3__123Graph_ACPI_ER_LOG" hidden="1">[4]ER!#REF!</definedName>
    <definedName name="_3_a1">OFFSET(#REF!,,,1,COUNT(#REF!))</definedName>
    <definedName name="_3_a1_1">OFFSET(#REF!,,,1,COUNT(#REF!))</definedName>
    <definedName name="_3_a1_2">OFFSET(#REF!,,,1,COUNT(#REF!))</definedName>
    <definedName name="_3_a2">OFFSET(#REF!,,,1,COUNT(#REF!))</definedName>
    <definedName name="_3_a2_1">OFFSET(#REF!,,,1,COUNT(#REF!))</definedName>
    <definedName name="_3_a2_2">OFFSET(#REF!,,,1,COUNT(#REF!))</definedName>
    <definedName name="_3_b1">OFFSET(#REF!,,,1,COUNT(#REF!))</definedName>
    <definedName name="_3_b1_1">OFFSET(#REF!,,,1,COUNT(#REF!))</definedName>
    <definedName name="_3_b1_2">OFFSET(#REF!,,,1,COUNT(#REF!))</definedName>
    <definedName name="_3_b2">OFFSET(#REF!,,,1,COUNT(#REF!))</definedName>
    <definedName name="_3_b2_1">OFFSET(#REF!,,,1,COUNT(#REF!))</definedName>
    <definedName name="_3_b2_2">OFFSET(#REF!,,,1,COUNT(#REF!))</definedName>
    <definedName name="_3_b3">OFFSET(#REF!,,,1,COUNT(#REF!))</definedName>
    <definedName name="_3_b3_1">OFFSET(#REF!,,,1,COUNT(#REF!))</definedName>
    <definedName name="_3_b3_2">OFFSET(#REF!,,,1,COUNT(#REF!))</definedName>
    <definedName name="_3_b4">OFFSET(#REF!,,,1,COUNT(#REF!))</definedName>
    <definedName name="_3_b4_1">OFFSET(#REF!,,,1,COUNT(#REF!))</definedName>
    <definedName name="_3_b4_2">OFFSET(#REF!,,,1,COUNT(#REF!))</definedName>
    <definedName name="_3_b5">OFFSET(#REF!,,,1,COUNT(#REF!))</definedName>
    <definedName name="_3_b5_1">OFFSET(#REF!,,,1,COUNT(#REF!))</definedName>
    <definedName name="_3_b5_2">OFFSET(#REF!,,,1,COUNT(#REF!))</definedName>
    <definedName name="_3_x_os">OFFSET(#REF!,,,1,COUNTA(#REF!))</definedName>
    <definedName name="_4__123Graph_BCPI_ER_LOG" hidden="1">[4]ER!#REF!</definedName>
    <definedName name="_4_dk">OFFSET(#REF!,,,1,COUNT(#REF!))</definedName>
    <definedName name="_4_kk">OFFSET(#REF!,,,1,COUNT(#REF!))</definedName>
    <definedName name="_4_kmsp">OFFSET(#REF!,,,1,COUNT(#REF!))</definedName>
    <definedName name="_4_kvp">OFFSET(#REF!,,,1,COUNT(#REF!))</definedName>
    <definedName name="_4_ukp">OFFSET(#REF!,,,1,COUNT(#REF!))</definedName>
    <definedName name="_4_x_os">OFFSET(#REF!,,,1,COUNTA(#REF!))</definedName>
    <definedName name="_5__123Graph_BIBA_IBRD" hidden="1">[4]WB!#REF!</definedName>
    <definedName name="_5_a1">OFFSET(#REF!,,,1,COUNT(#REF!))</definedName>
    <definedName name="_5_a2">OFFSET(#REF!,,,1,COUNT(#REF!))</definedName>
    <definedName name="_5_a3">OFFSET(#REF!,,,1,COUNT(#REF!))</definedName>
    <definedName name="_5_a4">OFFSET(#REF!,,,1,COUNT(#REF!))</definedName>
    <definedName name="_5_b1">OFFSET(#REF!,,,1,COUNT(#REF!))</definedName>
    <definedName name="_5_b2">OFFSET(#REF!,,,1,COUNT(#REF!))</definedName>
    <definedName name="_5_b3">OFFSET(#REF!,,,1,COUNT(#REF!))</definedName>
    <definedName name="_5_b4">OFFSET(#REF!,,,1,COUNT(#REF!))</definedName>
    <definedName name="_5_b5">OFFSET(#REF!,,,1,COUNT(#REF!))</definedName>
    <definedName name="_5_x_os">OFFSET(#REF!,,,1,COUNTA(#REF!))</definedName>
    <definedName name="_5Macros_Import_.qbop">[7]!'[Macros Import].qbop'</definedName>
    <definedName name="_6_dk">OFFSET(#REF!,,,1,COUNT(#REF!))</definedName>
    <definedName name="_6_kk">OFFSET(#REF!,,,1,COUNT(#REF!))</definedName>
    <definedName name="_6_kmsp">OFFSET(#REF!,,,1,COUNT(#REF!))</definedName>
    <definedName name="_6_kvp">OFFSET(#REF!,,,1,COUNT(#REF!))</definedName>
    <definedName name="_6_ukp">OFFSET(#REF!,,,1,COUNT(#REF!))</definedName>
    <definedName name="_6_x_os">OFFSET(#REF!,,,1,COUNTA(#REF!))</definedName>
    <definedName name="_7_dk">OFFSET(#REF!,,,1,COUNT(#REF!))</definedName>
    <definedName name="_7_kk">OFFSET(#REF!,,,1,COUNT(#REF!))</definedName>
    <definedName name="_7_kmsp">OFFSET(#REF!,,,1,COUNT(#REF!))</definedName>
    <definedName name="_7_kvp">OFFSET(#REF!,,,1,COUNT(#REF!))</definedName>
    <definedName name="_7_ukp">OFFSET(#REF!,,,1,COUNT(#REF!))</definedName>
    <definedName name="_7_x_os">OFFSET(#REF!,,,1,COUNTA(#REF!))</definedName>
    <definedName name="_8_pk">OFFSET(#REF!,,,1,COUNT(#REF!))</definedName>
    <definedName name="_8_sk">OFFSET(#REF!,,,1,COUNT(#REF!))</definedName>
    <definedName name="_8_ukp">OFFSET(#REF!,,,1,COUNT(#REF!))</definedName>
    <definedName name="_8_x_os">OFFSET(#REF!,,,1,COUNTA(#REF!))</definedName>
    <definedName name="_9_a1">OFFSET(#REF!,,,1,COUNT(#REF!))</definedName>
    <definedName name="_9_b1">OFFSET(#REF!,,,1,COUNT(#REF!))</definedName>
    <definedName name="_9_b2">OFFSET(#REF!,,,1,COUNT(#REF!))</definedName>
    <definedName name="_9_c1">OFFSET(#REF!,,,1,COUNT(#REF!))</definedName>
    <definedName name="_9_c2">OFFSET(#REF!,,,1,COUNT(#REF!))</definedName>
    <definedName name="_9_x_os">OFFSET(#REF!,,,1,COUNTA(#REF!))</definedName>
    <definedName name="_a">[8]Sheet1!$M$3:$M$11</definedName>
    <definedName name="_A1">#REF!</definedName>
    <definedName name="_AMO_UniqueIdentifier" hidden="1">"'dfdee4c9-c302-432d-adeb-02968873dd32'"</definedName>
    <definedName name="_BOP1">#REF!</definedName>
    <definedName name="_BOP2">[9]BoP!#REF!</definedName>
    <definedName name="_cc">#REF!</definedName>
    <definedName name="_DLX104.INC">#REF!</definedName>
    <definedName name="_DLX117.INC">#REF!</definedName>
    <definedName name="_DLX22.INC">#REF!</definedName>
    <definedName name="_DLX26.INC">#REF!</definedName>
    <definedName name="_DLX31.INC">#REF!</definedName>
    <definedName name="_DLX34.INC">#REF!</definedName>
    <definedName name="_DLX35.INC">#REF!</definedName>
    <definedName name="_DLX36.INC">#REF!</definedName>
    <definedName name="_DLX39.INC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MTS2">'[3]Annual Tables'!#REF!</definedName>
    <definedName name="_Order1" hidden="1">0</definedName>
    <definedName name="_Order2" hidden="1">0</definedName>
    <definedName name="_PAG2">[3]Index!#REF!</definedName>
    <definedName name="_PAG3">[3]Index!#REF!</definedName>
    <definedName name="_PAG4">[3]Index!#REF!</definedName>
    <definedName name="_PAG5">[3]Index!#REF!</definedName>
    <definedName name="_PAG6">[3]Index!#REF!</definedName>
    <definedName name="_PAG7">#REF!</definedName>
    <definedName name="_Regression_Out" hidden="1">#REF!</definedName>
    <definedName name="_Regression_X" hidden="1">#REF!</definedName>
    <definedName name="_Regression_Y" hidden="1">#REF!</definedName>
    <definedName name="_RES2">[9]RES!#REF!</definedName>
    <definedName name="_SUM2">#REF!</definedName>
    <definedName name="_TAB1">#REF!</definedName>
    <definedName name="_TAB10">#REF!</definedName>
    <definedName name="_TAB12">#REF!</definedName>
    <definedName name="_Tab18">'[10]Soc Sec OECD countries'!$B$5:$P$62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9">'[10]Dom GS OECD countries'!$B$5:$P$62</definedName>
    <definedName name="_WB2">#REF!</definedName>
    <definedName name="_WEO1">#REF!</definedName>
    <definedName name="_WEO2">#REF!</definedName>
    <definedName name="_xlchart.v5.0" hidden="1">#REF!</definedName>
    <definedName name="_xlchart.v5.1" hidden="1">#REF!</definedName>
    <definedName name="_xlchart.v5.2" hidden="1">#REF!</definedName>
    <definedName name="_xlchart.v5.3" hidden="1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.">#REF!</definedName>
    <definedName name="AA">#REF!</definedName>
    <definedName name="AAA">#REF!</definedName>
    <definedName name="aaaa" hidden="1">#REF!</definedName>
    <definedName name="abc" hidden="1">[4]WB!#REF!</definedName>
    <definedName name="abcde">[0]!BFLD_DF</definedName>
    <definedName name="abced">[0]!NTDD_RG</definedName>
    <definedName name="Accrued_interest">OFFSET([11]SECURITIES!$N$4,3,0,COUNT([11]SECURITIES!$Q$6:INDIRECT("SECURITIES!Q200")),1)</definedName>
    <definedName name="Accrued_interest_SD">OFFSET([11]SECURITIES!$O$4,3,0,COUNT([11]SECURITIES!$Q$6:INDIRECT("SECURITIES!Q200")),1)</definedName>
    <definedName name="acs">[12]parameters!$Y$14:$AC$27</definedName>
    <definedName name="Action">#REF!</definedName>
    <definedName name="ACTIVATE">#REF!</definedName>
    <definedName name="adsfvd" hidden="1">{#N/A,#N/A,FALSE,"BOP"}</definedName>
    <definedName name="aegrg" hidden="1">{"MONA",#N/A,FALSE,"S"}</definedName>
    <definedName name="Africa">#REF!</definedName>
    <definedName name="ALL">'[1]Imp:DSA output'!$C$9:$R$464</definedName>
    <definedName name="andreja">[13]Sheet1!$O$3:$O$11</definedName>
    <definedName name="AppearanceW">[14]WordCopy!$Z$18:$Z$19</definedName>
    <definedName name="ar_i_dag">2008</definedName>
    <definedName name="asdf">#REF!</definedName>
    <definedName name="asfas">#REF!</definedName>
    <definedName name="Asia">#REF!</definedName>
    <definedName name="atrade">[6]!atrade</definedName>
    <definedName name="auto">OFFSET(#REF!,0,0,1,COUNT(#REF!))</definedName>
    <definedName name="B">#REF!</definedName>
    <definedName name="BASDAT">'[3]Annual Tables'!#REF!</definedName>
    <definedName name="Batumi_debt">#REF!</definedName>
    <definedName name="_xlnm.Database">'[15]2000'!$H$8:$H$812</definedName>
    <definedName name="bb" hidden="1">{"Riqfin97",#N/A,FALSE,"Tran";"Riqfinpro",#N/A,FALSE,"Tran"}</definedName>
    <definedName name="BBB">#REF!</definedName>
    <definedName name="bbbbb" hidden="1">{#N/A,#N/A,FALSE,"EXTRABUDGT"}</definedName>
    <definedName name="BCA">#N/A</definedName>
    <definedName name="BCA_GDP">#N/A</definedName>
    <definedName name="BCA_NGDP">#REF!</definedName>
    <definedName name="bcom">OFFSET('[16]Pregled trzista'!$AN$5,0,0,COUNTA('[16]Pregled trzista'!$AN:$AN)-4)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a1">'[17]Nelson Siegel Svensson'!$Q$3</definedName>
    <definedName name="Beta2">'[17]Nelson Siegel Svensson'!$Q$4</definedName>
    <definedName name="Beta3">'[17]Nelson Siegel Svensson'!$Q$5</definedName>
    <definedName name="Beta4">'[17]Nelson Siegel Svensson'!$Q$6</definedName>
    <definedName name="BetaT1">'[17]Nelson Siegel Svensson'!$R$3</definedName>
    <definedName name="BetaT2">'[17]Nelson Siegel Svensson'!$R$4</definedName>
    <definedName name="BetaT3">'[17]Nelson Siegel Svensson'!$R$5</definedName>
    <definedName name="BetaT4">'[17]Nelson Siegel Svensson'!$R$6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[0]!BFLD_DF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H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la">#REF!</definedName>
    <definedName name="blok">OFFSET(#REF!,0,0,COUNT(#REF!),1)</definedName>
    <definedName name="BLPH1" hidden="1">#REF!</definedName>
    <definedName name="BLPH10" hidden="1">#REF!</definedName>
    <definedName name="BLPH11" hidden="1">[18]Spreads!#REF!</definedName>
    <definedName name="BLPH12" hidden="1">[18]Spreads!#REF!</definedName>
    <definedName name="BLPH13" hidden="1">[18]Spreads!#REF!</definedName>
    <definedName name="BLPH16" hidden="1">[18]Spreads!#REF!</definedName>
    <definedName name="BLPH2" hidden="1">#REF!</definedName>
    <definedName name="BLPH21" hidden="1">[18]Spreads!#REF!</definedName>
    <definedName name="BLPH22" hidden="1">[18]Spreads!#REF!</definedName>
    <definedName name="BLPH23" hidden="1">[18]Spreads!#REF!</definedName>
    <definedName name="BLPH24" hidden="1">[18]Spreads!#REF!</definedName>
    <definedName name="BLPH25" hidden="1">[18]Spreads!#REF!</definedName>
    <definedName name="BLPH26" hidden="1">[18]Spreads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M">#REF!</definedName>
    <definedName name="BMG">[1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oleansC">[14]CSVexport!$X$9:$X$10</definedName>
    <definedName name="booleansW">[14]WordCopy!$Z$15:$Z$16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razil">#REF!</definedName>
    <definedName name="BTR">#REF!</definedName>
    <definedName name="BTRG">#REF!</definedName>
    <definedName name="Budget_expenditure">#REF!</definedName>
    <definedName name="Budget_revenue">#REF!</definedName>
    <definedName name="BUND_OBL_S95">#REF!</definedName>
    <definedName name="BX">#REF!</definedName>
    <definedName name="BXG">[19]Q6!$E$26:$AH$26</definedName>
    <definedName name="BXS">#REF!</definedName>
    <definedName name="calcNGS_NGDP">#N/A</definedName>
    <definedName name="CAPnovo">#REF!</definedName>
    <definedName name="cc" hidden="1">{"Riqfin97",#N/A,FALSE,"Tran";"Riqfinpro",#N/A,FALSE,"Tran"}</definedName>
    <definedName name="CCC">#REF!</definedName>
    <definedName name="cccode">[20]CountryMeta!$C$5</definedName>
    <definedName name="cccodes">[20]CountryMeta!$C$9:$C$45</definedName>
    <definedName name="cccvvv" hidden="1">{#N/A,#N/A,FALSE,"BANKS"}</definedName>
    <definedName name="ccf">[12]parameters!$Z$65</definedName>
    <definedName name="CEE_BRO">#REF!</definedName>
    <definedName name="chf">OFFSET(#REF!,0,0,COUNT(#REF!),1)</definedName>
    <definedName name="CHILE">#REF!</definedName>
    <definedName name="CHK">#REF!</definedName>
    <definedName name="CHK5.1">#REF!</definedName>
    <definedName name="CIQWBGuid" hidden="1">"95251f7e-d4e5-4b02-8bff-63abcb2d676b"</definedName>
    <definedName name="cirr">#REF!</definedName>
    <definedName name="Clean_price">OFFSET([11]SECURITIES!$L$4,3,0,COUNT([11]SECURITIES!$L$6:INDIRECT("SECURITIES!L200")),1)</definedName>
    <definedName name="cnicename">[20]CountryMeta!$F$5</definedName>
    <definedName name="cntryname">'[21]country name lookup'!$A$1:$B$50</definedName>
    <definedName name="CONCK">#REF!</definedName>
    <definedName name="conf">[12]parameters!$Z$67</definedName>
    <definedName name="Cons">#REF!</definedName>
    <definedName name="Consumption_HP">#REF!</definedName>
    <definedName name="copystart">#REF!</definedName>
    <definedName name="Copytodebt">'[1]in-out'!#REF!</definedName>
    <definedName name="COUNT">#REF!</definedName>
    <definedName name="COUNTER">#REF!</definedName>
    <definedName name="Counter1">COUNTA(INDEX(ValData1,,MATCH(#REF!,#REF!,0)))</definedName>
    <definedName name="Counter123">COUNTA(INDEX(ValData213,,MATCH(#REF!,#REF!,0)))</definedName>
    <definedName name="Counter2">COUNTA(INDEX(ValData2,,MATCH(#REF!,#REF!,0)))</definedName>
    <definedName name="Counter234">COUNTA(INDEX(ValdData123,,MATCH(#REF!,#REF!,0)))</definedName>
    <definedName name="Countries">OFFSET(#REF!,0,0,COUNTA(#REF!),1)</definedName>
    <definedName name="Countries12">OFFSET(#REF!,0,0,COUNTA(#REF!),1)</definedName>
    <definedName name="Country">OFFSET([11]SECURITIES!$X$4,3,0,COUNT([11]SECURITIES!$Q$6:INDIRECT("SECURITIES!Q200")),1)</definedName>
    <definedName name="CPF">#REF!</definedName>
    <definedName name="CPI_Core">#REF!</definedName>
    <definedName name="CPI_NAT_monthly">#REF!</definedName>
    <definedName name="CurrVintage">[22]Current!$D$66</definedName>
    <definedName name="ć">[23]NEFTRANS!#REF!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fsc" hidden="1">{"BOP_TAB",#N/A,FALSE,"N";"MIDTERM_TAB",#N/A,FALSE,"O"}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base_MI">'[15]2000'!$H$8:$H$812</definedName>
    <definedName name="date">#REF!</definedName>
    <definedName name="DATES">#REF!</definedName>
    <definedName name="DATES_NOW">#REF!</definedName>
    <definedName name="DATES_Q">#REF!</definedName>
    <definedName name="DATES_THEN">#REF!</definedName>
    <definedName name="dates_w">#REF!</definedName>
    <definedName name="Dates1">#REF!</definedName>
    <definedName name="datum_bcom">OFFSET('[16]Pregled trzista'!$AM$5,0,0,COUNTA('[16]Pregled trzista'!$AM:$AM)-4)</definedName>
    <definedName name="datum_eng">OFFSET(#REF!,0,0,COUNTA(#REF!),1)</definedName>
    <definedName name="datum_hr">OFFSET(#REF!,0,0,COUNTA(#REF!),1)</definedName>
    <definedName name="datum_nafta">OFFSET('[24]Pregled trzista'!$AS$5,0,0,COUNTA('[24]Pregled trzista'!$AS:$AS)-5)</definedName>
    <definedName name="datum_nafta_brent">OFFSET('[16]Pregled trzista'!$AS$5,0,0,COUNTA('[16]Pregled trzista'!$AS:$AS)-4)</definedName>
    <definedName name="datum_nafta_wti">OFFSET('[16]Pregled trzista'!$AP$5,0,0,COUNTA('[16]Pregled trzista'!$AP:$AP)-4)</definedName>
    <definedName name="Datum_za_portfelje">OFFSET('[16]kamatne stope_tečajevi'!$AD$2,0,0,COUNTA('[16]kamatne stope_tečajevi'!$AH:$AH)-2)</definedName>
    <definedName name="Days_to_maturity">OFFSET([11]SECURITIES!$G$4,3,0,COUNT([11]SECURITIES!$F$6:INDIRECT("SECURITIES!F200")),1)</definedName>
    <definedName name="DB">#REF!</definedName>
    <definedName name="DBproj">#N/A</definedName>
    <definedName name="dd">OFFSET(#REF!,0,0,COUNT(#REF!),1)</definedName>
    <definedName name="ddd" hidden="1">{"Riqfin97",#N/A,FALSE,"Tran";"Riqfinpro",#N/A,FALSE,"Tran"}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icit">'[25]Izbor posla'!$D$17</definedName>
    <definedName name="DEFL">#REF!</definedName>
    <definedName name="DEM">#REF!</definedName>
    <definedName name="df" hidden="1">[4]ER!#REF!</definedName>
    <definedName name="dfghd">#REF!</definedName>
    <definedName name="dfs" hidden="1">#REF!</definedName>
    <definedName name="DG">#REF!</definedName>
    <definedName name="DG_S">#REF!</definedName>
    <definedName name="DGproj">#N/A</definedName>
    <definedName name="Discount_IDA">[26]NPV!$B$28</definedName>
    <definedName name="Discount_NC">[26]NPV!#REF!</definedName>
    <definedName name="DiscountRate">#REF!</definedName>
    <definedName name="dk">OFFSET(#REF!,,,1,COUNT(#REF!))</definedName>
    <definedName name="DME_Dirty" hidden="1">"False"</definedName>
    <definedName name="DME_LocalFile" hidden="1">"True"</definedName>
    <definedName name="DO">#REF!</definedName>
    <definedName name="Dproj">#N/A</definedName>
    <definedName name="Drzavne_obveznice">OFFSET(#REF!,1,0,COUNTA(#REF!:INDIRECT("Legend!$B$200"))-1,1)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">#REF!</definedName>
    <definedName name="EBRD">#REF!</definedName>
    <definedName name="EDNA">#N/A</definedName>
    <definedName name="ee" hidden="1">{"Tab1",#N/A,FALSE,"P";"Tab2",#N/A,FALSE,"P"}</definedName>
    <definedName name="eee" hidden="1">{"Tab1",#N/A,FALSE,"P";"Tab2",#N/A,FALSE,"P"}</definedName>
    <definedName name="Efn_hmb__DB">[27]EFN_HMB_!$A$1:$D$250</definedName>
    <definedName name="Efn_man__DB">[28]EFN_MAN_!$A$1:$D$226</definedName>
    <definedName name="efsrgfweger">#REF!</definedName>
    <definedName name="elect">#REF!</definedName>
    <definedName name="EMETEL">#REF!</definedName>
    <definedName name="empty">#REF!</definedName>
    <definedName name="ENDA">#N/A</definedName>
    <definedName name="ervin" hidden="1">#REF!</definedName>
    <definedName name="ervin1" hidden="1">#REF!</definedName>
    <definedName name="ervin3" hidden="1">#REF!</definedName>
    <definedName name="ESAF_QUAR_GDP">#REF!</definedName>
    <definedName name="esafr">#REF!</definedName>
    <definedName name="EUI">#REF!</definedName>
    <definedName name="eur">OFFSET(#REF!,0,0,COUNT(#REF!),1)</definedName>
    <definedName name="EURAFS_portfelj">OFFSET('[24]Veličine port'!$D$2,0,0,COUNTA('[24]Veličine port'!$D:$D)-1)</definedName>
    <definedName name="EURHRK_tecaj_1m">OFFSET(#REF!,0,0,COUNTA(#REF!)-2)</definedName>
    <definedName name="EURtrg_portfelj">OFFSET('[16]kamatne stope_tečajevi'!$AG$2,0,0,COUNTA('[16]kamatne stope_tečajevi'!$AG:$AG)-2)</definedName>
    <definedName name="EURUKUPNO_portfelj">OFFSET('[24]Veličine port'!$B$2,0,4,COUNTA('[24]Veličine port'!$B:$B)-1)</definedName>
    <definedName name="EURUSD">OFFSET('[16]Pregled trzista'!$AK$5,0,0,COUNTA('[16]Pregled trzista'!$AK:$AK)-4)</definedName>
    <definedName name="EX_2">[8]Sheet1!$N$3:$N$11</definedName>
    <definedName name="ExitWRS">[29]Main!$AB$25</definedName>
    <definedName name="exports">[30]kons!#REF!</definedName>
    <definedName name="extractcurcode">[14]XLSextract!$E$6</definedName>
    <definedName name="extractfile">[20]XLSextract!$D$5</definedName>
    <definedName name="F">[23]NEFTRANS!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f" hidden="1">{"Tab1",#N/A,FALSE,"P";"Tab2",#N/A,FALSE,"P"}</definedName>
    <definedName name="fff" hidden="1">{"Tab1",#N/A,FALSE,"P";"Tab2",#N/A,FALSE,"P"}</definedName>
    <definedName name="finan">#REF!</definedName>
    <definedName name="finan1">#REF!</definedName>
    <definedName name="FinancialMeasures_SectorTargeting">[31]ValuesList!$D$2:$D$21</definedName>
    <definedName name="Financing" hidden="1">{"Tab1",#N/A,FALSE,"P";"Tab2",#N/A,FALSE,"P"}</definedName>
    <definedName name="Fisc">#REF!</definedName>
    <definedName name="FIscalMeasures_AtRequest">[31]ValuesList!$H$2:$H$3</definedName>
    <definedName name="FiscalMeasures_Claims">[31]ValuesList!$I$2:$I$5</definedName>
    <definedName name="FiscalMeasures_duration">[31]ValuesList!$G$2:$G$9</definedName>
    <definedName name="FiscalMeasures_ElegibleLoans">[31]ValuesList!$K$2:$K$3</definedName>
    <definedName name="FiscalMeasures_GuaranteeInst">[31]ValuesList!$N$2:$N$4</definedName>
    <definedName name="FiscalMeasures_LoanIssuer">[31]ValuesList!$L$2:$L$3</definedName>
    <definedName name="FIscalMeasures_LoanType">[31]ValuesList!$J$2:$J$5</definedName>
    <definedName name="FiscalMeasures_OtherClaims">[31]ValuesList!$M$2:$M$5</definedName>
    <definedName name="FIscalMeasures_TaxType">[31]ValuesList!$F$2:$F$10</definedName>
    <definedName name="FiscalMeasures_YesNo">[31]ValuesList!$E$2:$E$4</definedName>
    <definedName name="FISUM">#REF!</definedName>
    <definedName name="Fitch">OFFSET([11]SECURITIES!$AM$4,3,0,COUNT([11]SECURITIES!$Q$6:INDIRECT("SECURITIES!Q200")),1)</definedName>
    <definedName name="floor">[12]parameters!$AA$76:$AB$84</definedName>
    <definedName name="FLOPEC">#REF!</definedName>
    <definedName name="FODESEC">#REF!</definedName>
    <definedName name="FolderName">'[32]Izbor posla'!$B$17</definedName>
    <definedName name="FP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sghsgrs" hidden="1">{#N/A,#N/A,FALSE,"EXTRABUDGT"}</definedName>
    <definedName name="fxpivotq">[33]FX_Qrtly!$K$2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bgf">#REF!</definedName>
    <definedName name="GCB_NGDP">#N/A</definedName>
    <definedName name="gci">#REF!</definedName>
    <definedName name="gfhdsdf" hidden="1">{#N/A,#N/A,FALSE,"EXTDEBT"}</definedName>
    <definedName name="GGB_NGDP">#N/A</definedName>
    <definedName name="ggg">#REF!</definedName>
    <definedName name="ggggg" hidden="1">'[34]J(Priv.Cap)'!#REF!</definedName>
    <definedName name="ghdfghfghfghfhf">[35]kons!#REF!</definedName>
    <definedName name="goga">[36]Sheet1!$M$3:$M$11</definedName>
    <definedName name="goods_exports">#REF!</definedName>
    <definedName name="goodsexports">#REF!</definedName>
    <definedName name="Grace_IDA">[26]NPV!$B$25</definedName>
    <definedName name="Grace_NC">[26]NPV!#REF!</definedName>
    <definedName name="grhrht" hidden="1">{#N/A,#N/A,FALSE,"MS"}</definedName>
    <definedName name="grrsgs" hidden="1">{#N/A,#N/A,FALSE,"EXTRABUDGT2"}</definedName>
    <definedName name="gsdge" hidden="1">{#N/A,#N/A,FALSE,"EXRATE"}</definedName>
    <definedName name="gsdhdhr" hidden="1">{#N/A,#N/A,FALSE,"INTERST"}</definedName>
    <definedName name="gsgsgfs" hidden="1">{#N/A,#N/A,FALSE,"SimInp1";#N/A,#N/A,FALSE,"SimInp2";#N/A,#N/A,FALSE,"SimOut1";#N/A,#N/A,FALSE,"SimOut2";#N/A,#N/A,FALSE,"SimOut3";#N/A,#N/A,FALSE,"SimOut4";#N/A,#N/A,FALSE,"SimOut5"}</definedName>
    <definedName name="gsgsgrs" hidden="1">{#N/A,#N/A,FALSE,"GGOVT%"}</definedName>
    <definedName name="gthrtrrt" hidden="1">{#N/A,#N/A,FALSE,"STATE"}</definedName>
    <definedName name="gtrgtgt" hidden="1">{#N/A,#N/A,FALSE,"PUBLEXP"}</definedName>
    <definedName name="h">[8]Sheet1!$P$3:$P$11</definedName>
    <definedName name="Halo">#REF!</definedName>
    <definedName name="hdfhfh" hidden="1">{#N/A,#N/A,FALSE,"INCOMETX"}</definedName>
    <definedName name="hdhd">#REF!</definedName>
    <definedName name="HEADING">#REF!</definedName>
    <definedName name="hg">#REF!</definedName>
    <definedName name="hhh" hidden="1">'[37]J(Priv.Cap)'!#REF!</definedName>
    <definedName name="hhhjjhhghfh">#REF!</definedName>
    <definedName name="hk">OFFSET(#REF!,0,0,1,COUNT(#REF!))</definedName>
    <definedName name="Hola">#REF!</definedName>
    <definedName name="HRK">OFFSET(#REF!,0,0,COUNT(#REF!),1)</definedName>
    <definedName name="hrshrsgsr" hidden="1">{#N/A,#N/A,FALSE,"GGOVT2"}</definedName>
    <definedName name="hthtjtjrt" hidden="1">{#N/A,#N/A,FALSE,"I";#N/A,#N/A,FALSE,"J";#N/A,#N/A,FALSE,"K";#N/A,#N/A,FALSE,"L";#N/A,#N/A,FALSE,"M";#N/A,#N/A,FALSE,"N";#N/A,#N/A,FALSE,"O"}</definedName>
    <definedName name="htjhtrjtr" hidden="1">{#N/A,#N/A,FALSE,"PCPI"}</definedName>
    <definedName name="htjtrht" hidden="1">{#N/A,#N/A,FALSE,"NBG"}</definedName>
    <definedName name="HTM_portfelj">OFFSET('[16]kamatne stope_tečajevi'!$AH$2,0,0,COUNTA('[16]kamatne stope_tečajevi'!$AH:$AH)-2)</definedName>
    <definedName name="htrhtrb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trjtrjtrj" hidden="1">{#N/A,#N/A,FALSE,"PENSION"}</definedName>
    <definedName name="i">#REF!</definedName>
    <definedName name="IDAr">#REF!</definedName>
    <definedName name="IdiNa1">[38]!IdiNa1</definedName>
    <definedName name="IdiNa10">[38]!IdiNa10</definedName>
    <definedName name="IdiNa11">[38]!IdiNa11</definedName>
    <definedName name="IdiNa12">[38]!IdiNa12</definedName>
    <definedName name="IdiNa13">[38]!IdiNa13</definedName>
    <definedName name="IdiNa14">[38]!IdiNa14</definedName>
    <definedName name="IdiNa15">[38]!IdiNa15</definedName>
    <definedName name="IdiNa16">[38]!IdiNa16</definedName>
    <definedName name="IdiNa17">[38]!IdiNa17</definedName>
    <definedName name="IdiNa18">[38]!IdiNa18</definedName>
    <definedName name="IdiNa19">[38]!IdiNa19</definedName>
    <definedName name="IdiNa2">[38]!IdiNa2</definedName>
    <definedName name="IdiNa20">[38]!IdiNa20</definedName>
    <definedName name="IdiNa21">[38]!IdiNa21</definedName>
    <definedName name="IdiNa22">[38]!IdiNa22</definedName>
    <definedName name="IdiNa23">[38]!IdiNa23</definedName>
    <definedName name="IdiNa24">[38]!IdiNa24</definedName>
    <definedName name="IdiNa25">[38]!IdiNa25</definedName>
    <definedName name="IdiNa26">[38]!IdiNa26</definedName>
    <definedName name="IdiNa27">[38]!IdiNa27</definedName>
    <definedName name="IdiNa28">[38]!IdiNa28</definedName>
    <definedName name="IdiNa29">[38]!IdiNa29</definedName>
    <definedName name="IdiNa3">[38]!IdiNa3</definedName>
    <definedName name="IdiNa30">[38]!IdiNa30</definedName>
    <definedName name="IdiNa31">[38]!IdiNa31</definedName>
    <definedName name="IdiNa32">[38]!IdiNa32</definedName>
    <definedName name="IdiNa33">[38]!IdiNa33</definedName>
    <definedName name="IdiNa34">[38]!IdiNa34</definedName>
    <definedName name="IdiNa35">[38]!IdiNa35</definedName>
    <definedName name="IdiNa4">[38]!IdiNa4</definedName>
    <definedName name="IdiNa5">[38]!IdiNa5</definedName>
    <definedName name="IdiNa6">[38]!IdiNa6</definedName>
    <definedName name="IdiNa7">[38]!IdiNa7</definedName>
    <definedName name="IdiNa8">[38]!IdiNa8</definedName>
    <definedName name="IdiNa9">[38]!IdiNa9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n">[39]Sheet1!$M$3:$M$11</definedName>
    <definedName name="ind">#REF!</definedName>
    <definedName name="Industry_Group">OFFSET([11]SECURITIES!$Y$4,3,0,COUNT([11]SECURITIES!$Q$6:INDIRECT("SECURITIES!Q200")),1)</definedName>
    <definedName name="Industry_Subgroup">OFFSET([11]SECURITIES!$Z$4,3,0,COUNT([11]SECURITIES!$Q$6:INDIRECT("SECURITIES!Q200")),1)</definedName>
    <definedName name="INECEL">#REF!</definedName>
    <definedName name="INPUT_2">[9]Input!#REF!</definedName>
    <definedName name="INPUT_4">[9]Input!#REF!</definedName>
    <definedName name="Insurance_ContractType">[31]ValuesList!$R$2:$R$7</definedName>
    <definedName name="Insurance_CreditCategory">[31]ValuesList!$Q$2:$Q$4</definedName>
    <definedName name="Insurance_EligibleContracts">[31]ValuesList!$S$2:$S$3</definedName>
    <definedName name="Insurance_LegalFramework">[31]ValuesList!$P$2:$P$3</definedName>
    <definedName name="Interest_IDA">[26]NPV!$B$27</definedName>
    <definedName name="Interest_NC">[26]NPV!#REF!</definedName>
    <definedName name="InterestRate">#REF!</definedName>
    <definedName name="iopio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99.30113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>#REF!,#REF!</definedName>
    <definedName name="ITL">#REF!</definedName>
    <definedName name="Izmedju_td_vd">OFFSET([11]SECURITIES!$C$4,3,0,COUNT([11]SECURITIES!$Q$6:INDIRECT("SECURITIES!Q200")),1)</definedName>
    <definedName name="Jezici">[40]jezici!$A$1:$A$2</definedName>
    <definedName name="jj" hidden="1">{"Riqfin97",#N/A,FALSE,"Tran";"Riqfinpro",#N/A,FALSE,"Tran"}</definedName>
    <definedName name="jjj" hidden="1">[41]M!#REF!</definedName>
    <definedName name="jjjjjj" hidden="1">'[34]J(Priv.Cap)'!#REF!</definedName>
    <definedName name="jrtjtzj" hidden="1">{#N/A,#N/A,FALSE,"TAXARREARS"}</definedName>
    <definedName name="k">#REF!</definedName>
    <definedName name="kajgod">#REF!</definedName>
    <definedName name="kajgod2">#REF!</definedName>
    <definedName name="KBB">[42]kons!#REF!</definedName>
    <definedName name="KBB_sazeta">[30]kons!#REF!</definedName>
    <definedName name="kd">OFFSET(#REF!,0,0,COUNT(#REF!),1)</definedName>
    <definedName name="kk">OFFSET(#REF!,,,1,COUNT(#REF!))</definedName>
    <definedName name="kkk" hidden="1">{"Tab1",#N/A,FALSE,"P";"Tab2",#N/A,FALSE,"P"}</definedName>
    <definedName name="kkkk" hidden="1">[43]M!#REF!</definedName>
    <definedName name="kmsp">OFFSET(#REF!,,,1,COUNT(#REF!))</definedName>
    <definedName name="kratice">[44]Racunica!$R$2:$S$28</definedName>
    <definedName name="kratice_zscore">[45]kratice_zscore!$A$2:$B$32</definedName>
    <definedName name="kurac">[46]IZV15Ek!$A$67:$C$132</definedName>
    <definedName name="kvp">OFFSET(#REF!,,,1,COUNT(#REF!))</definedName>
    <definedName name="Lambda1">'[17]Nelson Siegel Svensson'!$Q$7</definedName>
    <definedName name="Lambda2">'[17]Nelson Siegel Svensson'!$Q$8</definedName>
    <definedName name="LambdaT1">'[17]Nelson Siegel Svensson'!$R$7</definedName>
    <definedName name="LambdaT2">'[17]Nelson Siegel Svensson'!$R$8</definedName>
    <definedName name="LINES">#REF!</definedName>
    <definedName name="ll" hidden="1">{"Tab1",#N/A,FALSE,"P";"Tab2",#N/A,FALSE,"P"}</definedName>
    <definedName name="lll" hidden="1">{"Riqfin97",#N/A,FALSE,"Tran";"Riqfinpro",#N/A,FALSE,"Tran"}</definedName>
    <definedName name="llll" hidden="1">[41]M!#REF!</definedName>
    <definedName name="LTcirr">#REF!</definedName>
    <definedName name="LTr">#REF!</definedName>
    <definedName name="LUR">#N/A</definedName>
    <definedName name="M">[47]NEFTRANS!#REF!</definedName>
    <definedName name="MACRO">#REF!</definedName>
    <definedName name="MACRO_ASSUMP_2006">#REF!</definedName>
    <definedName name="Malaysia">#REF!</definedName>
    <definedName name="MAMA">#REF!</definedName>
    <definedName name="Market_Value">OFFSET([11]SECURITIES!$Q$4,3,0,COUNT([11]SECURITIES!$Q$6:INDIRECT("SECURITIES!Q200")),1)</definedName>
    <definedName name="Market_Value_ZSD">OFFSET([11]SECURITIES!$P$4,3,0,COUNT([11]SECURITIES!$Q$6:INDIRECT("SECURITIES!Q200")),1)</definedName>
    <definedName name="Master1">#REF!:INDEX(#REF!,COUNTA(#REF!))</definedName>
    <definedName name="Master2">#REF!:INDEX(#REF!,COUNTA(#REF!))</definedName>
    <definedName name="Master2123">#REF!:INDEX(#REF!,COUNTA(#REF!))</definedName>
    <definedName name="Master234">#REF!:INDEX(#REF!,COUNTA(#REF!))</definedName>
    <definedName name="Maturity">OFFSET([11]SECURITIES!$F$4,3,0,COUNT([11]SECURITIES!$F$6:INDIRECT("SECURITIES!F200")),1)</definedName>
    <definedName name="Maturity_IDA">[26]NPV!$B$26</definedName>
    <definedName name="Maturity_NC">[26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asures_bd">[31]!Table1[#Data]</definedName>
    <definedName name="MED">#REF!</definedName>
    <definedName name="MENORES">#REF!</definedName>
    <definedName name="MFI">OFFSET(#REF!,1,0,COUNTA(#REF!:INDIRECT("Legend!$n$200"))-1,1)</definedName>
    <definedName name="MFISCAL">'[3]Annual Raw Data'!#REF!</definedName>
    <definedName name="mflowsa">[6]!mflowsa</definedName>
    <definedName name="mflowsq">[6]!mflowsq</definedName>
    <definedName name="MICRO">#REF!</definedName>
    <definedName name="MIDDLE">#REF!</definedName>
    <definedName name="miroslav">'[48]Izbor posla'!$B$18</definedName>
    <definedName name="MISC3">#REF!</definedName>
    <definedName name="MISC4">[9]OUTPUT!#REF!</definedName>
    <definedName name="mmm" hidden="1">{"Riqfin97",#N/A,FALSE,"Tran";"Riqfinpro",#N/A,FALSE,"Tran"}</definedName>
    <definedName name="mmmm" hidden="1">{"Tab1",#N/A,FALSE,"P";"Tab2",#N/A,FALSE,"P"}</definedName>
    <definedName name="Mod_dur_MV">OFFSET([11]SECURITIES!$S$4,3,0,COUNT([11]SECURITIES!$Q$6:INDIRECT("SECURITIES!Q200")),1)</definedName>
    <definedName name="ModeW">[14]WordCopy!$Z$34:$Z$36</definedName>
    <definedName name="Modified_Duration">OFFSET([11]SECURITIES!$R$4,3,0,COUNT([11]SECURITIES!$Q$6:INDIRECT("SECURITIES!Q200")),1)</definedName>
    <definedName name="MON_SM">#REF!</definedName>
    <definedName name="MONF_SM">#REF!</definedName>
    <definedName name="Moodys">OFFSET([11]SECURITIES!$AL$4,3,0,COUNT([11]SECURITIES!$Q$6:INDIRECT("SECURITIES!Q200")),1)</definedName>
    <definedName name="Moratoria_InterestAccrual">[31]ValuesList!$O$2:$O$4</definedName>
    <definedName name="mstocksa">[6]!mstocksa</definedName>
    <definedName name="mstocksq">[6]!mstocksq</definedName>
    <definedName name="Municipios">#REF!</definedName>
    <definedName name="n">#REF!</definedName>
    <definedName name="nafta_brent">OFFSET('[16]Pregled trzista'!$AT$5,0,0,COUNTA('[16]Pregled trzista'!$AT:$AT)-4)</definedName>
    <definedName name="nafta_wti">OFFSET('[16]Pregled trzista'!$AQ$5,0,0,COUNTA('[16]Pregled trzista'!$AQ:$AQ)-4)</definedName>
    <definedName name="NAMES">#REF!</definedName>
    <definedName name="NAMES_NOW">#REF!</definedName>
    <definedName name="NAMES_Q">#REF!</definedName>
    <definedName name="NAMES_THEN">#REF!</definedName>
    <definedName name="names_w">#REF!</definedName>
    <definedName name="Naziv">#REF!</definedName>
    <definedName name="NCG">#N/A</definedName>
    <definedName name="NCG_R">#N/A</definedName>
    <definedName name="NCP">#N/A</definedName>
    <definedName name="NCP_R">#N/A</definedName>
    <definedName name="nek" hidden="1">#REF!</definedName>
    <definedName name="nekretnine" hidden="1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DPA">#REF!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n" hidden="1">{"Riqfin97",#N/A,FALSE,"Tran";"Riqfinpro",#N/A,FALSE,"Tran"}</definedName>
    <definedName name="nnn" hidden="1">{"Tab1",#N/A,FALSE,"P";"Tab2",#N/A,FALSE,"P"}</definedName>
    <definedName name="Nominal">OFFSET([11]SECURITIES!$K$4,3,0,COUNT([11]SECURITIES!$K$6:INDIRECT("SECURITIES!K200")),1)</definedName>
    <definedName name="Notes">#REF!</definedName>
    <definedName name="NOTITLES">#REF!</definedName>
    <definedName name="novi">#REF!</definedName>
    <definedName name="novo">[23]NEFTRANS!#REF!</definedName>
    <definedName name="NTDD_RG">[0]!NTDD_RG</definedName>
    <definedName name="NX">#N/A</definedName>
    <definedName name="NX_R">#N/A</definedName>
    <definedName name="NXG_RG">#N/A</definedName>
    <definedName name="Obv_drz_raz_bnk">OFFSET(#REF!,1,0,COUNTA(#REF!:INDIRECT("Legend!$f$200"))-1,1)</definedName>
    <definedName name="Obv_raz_bnk_saveznih_zemalja">OFFSET(#REF!,1,0,COUNTA(#REF!:INDIRECT("Legend!$j$200"))-1,1)</definedName>
    <definedName name="Obv_savezne_zemlje">OFFSET(#REF!,1,0,COUNTA(#REF!:INDIRECT("Legend!$h$200"))-1,1)</definedName>
    <definedName name="Obveznice_drz_agencije">OFFSET(#REF!,1,0,COUNTA(#REF!:INDIRECT("Legend!$d$200"))-1,1)</definedName>
    <definedName name="OECD">'[10]VAT rates OECD Countries'!$B$5:$G$68</definedName>
    <definedName name="OECD_Table">#REF!</definedName>
    <definedName name="OGÓŁEM__PASYWA">#REF!</definedName>
    <definedName name="olddbfinal">COUNTA(INDEX(ValData1,,MATCH(#REF!,#REF!,0)))</definedName>
    <definedName name="oo" hidden="1">{"Riqfin97",#N/A,FALSE,"Tran";"Riqfinpro",#N/A,FALSE,"Tran"}</definedName>
    <definedName name="ooo" hidden="1">{"Tab1",#N/A,FALSE,"P";"Tab2",#N/A,FALSE,"P"}</definedName>
    <definedName name="Osigurane_obveznice">OFFSET(#REF!,1,0,COUNTA(#REF!:INDIRECT("Legend!$l$200"))-1,1)</definedName>
    <definedName name="OtherMeasures_TypeOfPolicy">[31]ValuesList!$B$36:$H$36</definedName>
    <definedName name="Otras_Residuales">#REF!</definedName>
    <definedName name="outra">COUNTA(INDEX([0]!ValData1,,MATCH(#REF!,#REF!,0)))</definedName>
    <definedName name="p" hidden="1">{"Riqfin97",#N/A,FALSE,"Tran";"Riqfinpro",#N/A,FALSE,"Tran"}</definedName>
    <definedName name="Part1">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troecuador">#REF!</definedName>
    <definedName name="PFP">#REF!</definedName>
    <definedName name="pfp_table1">#REF!</definedName>
    <definedName name="PictureW">[14]WordCopy!$Z$21:$Z$22</definedName>
    <definedName name="Pivot">OFFSET([11]SECURITIES!$A$4,0,0,COUNT([11]SECURITIES!$Q$6:INDIRECT("SECURITIES!Q200"))+3,41)</definedName>
    <definedName name="pivot_q">[49]Gold_Qrtly!$K$2</definedName>
    <definedName name="Plasmani" hidden="1">#REF!</definedName>
    <definedName name="Plasmani_stan_pod" hidden="1">#REF!</definedName>
    <definedName name="_xlnm.Print_Area">#REF!</definedName>
    <definedName name="Ports">#REF!</definedName>
    <definedName name="potr">OFFSET(#REF!,0,0,1,COUNT(#REF!))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>#REF!</definedName>
    <definedName name="PRICETAB">#REF!</definedName>
    <definedName name="Pričuve">[13]Sheet1!$O$3:$O$11</definedName>
    <definedName name="Principal_MV">OFFSET([11]SECURITIES!$M$4,3,0,COUNT([11]SECURITIES!$Q$6:INDIRECT("SECURITIES!Q200")),1)</definedName>
    <definedName name="PRINT_AREA_MI">#REF!</definedName>
    <definedName name="PRINTMACRO">#REF!</definedName>
    <definedName name="PrintThis_Links">[29]Links!$A$1:$F$33</definedName>
    <definedName name="PRMONTH">#REF!</definedName>
    <definedName name="prn">[26]FSUOUT!$B$2:$V$32</definedName>
    <definedName name="Prog1998">'[50]2003'!#REF!</definedName>
    <definedName name="PRYEAR">#REF!</definedName>
    <definedName name="Q_5">#REF!</definedName>
    <definedName name="Q_6">#REF!</definedName>
    <definedName name="Q_7">#REF!</definedName>
    <definedName name="Q6_">#REF!</definedName>
    <definedName name="QCBR_MTN">#REF!</definedName>
    <definedName name="QFISCAL">'[51]Quarterly Raw Data'!#REF!</definedName>
    <definedName name="qq" hidden="1">'[37]J(Priv.Cap)'!#REF!</definedName>
    <definedName name="qqq" hidden="1">{#N/A,#N/A,FALSE,"EXTRABUDGT"}</definedName>
    <definedName name="QTAB7">'[51]Quarterly MacroFlow'!#REF!</definedName>
    <definedName name="QTAB7A">'[51]Quarterly MacroFlow'!#REF!</definedName>
    <definedName name="QW">#REF!</definedName>
    <definedName name="range">[39]Sheet1!$M$3:$M$11</definedName>
    <definedName name="range03">[39]Sheet1!$O$3:$O$11</definedName>
    <definedName name="range04">[39]Sheet1!$P$3:$P$11</definedName>
    <definedName name="range1">[52]Sheet1!$M$3:$M$11</definedName>
    <definedName name="range2">[52]Sheet1!$N$3:$N$11</definedName>
    <definedName name="range3">[52]Sheet1!$O$3:$O$11</definedName>
    <definedName name="range4">[52]Sheet1!$P$3:$P$11</definedName>
    <definedName name="range5">[39]Sheet1!$M$3:$M$11</definedName>
    <definedName name="range9">[13]Sheet1!$N$3:$N$11</definedName>
    <definedName name="rangeee">[8]Sheet1!$M$3:$M$11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gija">[53]regija!$A$1:$D$29</definedName>
    <definedName name="rerererere">#REF!</definedName>
    <definedName name="rfe">'[54]Izbor posla'!$B$17</definedName>
    <definedName name="RGDPA">#REF!</definedName>
    <definedName name="rgsgrsh" hidden="1">{#N/A,#N/A,FALSE,"GGOVT"}</definedName>
    <definedName name="RGSPA">#REF!</definedName>
    <definedName name="rhrshrhr" hidden="1">{"BOP_TAB",#N/A,FALSE,"N";"MIDTERM_TAB",#N/A,FALSE,"O";"FUND_CRED",#N/A,FALSE,"P";"DEBT_TAB1",#N/A,FALSE,"Q";"DEBT_TAB2",#N/A,FALSE,"Q";"FORFIN_TAB1",#N/A,FALSE,"R";"FORFIN_TAB2",#N/A,FALSE,"R";"BOP_ANALY",#N/A,FALSE,"U"}</definedName>
    <definedName name="right">#REF!</definedName>
    <definedName name="rindex">#REF!</definedName>
    <definedName name="rngErrorSort">[29]ErrCheck!$A$4</definedName>
    <definedName name="rngLastSave">[29]Main!$G$19</definedName>
    <definedName name="rngLastSent">[29]Main!$G$18</definedName>
    <definedName name="rngLastUpdate">[29]Links!$D$2</definedName>
    <definedName name="rngNeedsUpdate">[29]Links!$E$2</definedName>
    <definedName name="rngQuestChecked">[29]ErrCheck!$A$3</definedName>
    <definedName name="Rows_Table">#REF!</definedName>
    <definedName name="rr" hidden="1">{"Riqfin97",#N/A,FALSE,"Tran";"Riqfinpro",#N/A,FALSE,"Tran"}</definedName>
    <definedName name="rrr" hidden="1">{"Riqfin97",#N/A,FALSE,"Tran";"Riqfinpro",#N/A,FALSE,"Tran"}</definedName>
    <definedName name="rrttttttttttttttttttt">'[3]Annual Tables'!#REF!</definedName>
    <definedName name="rw">[12]parameters!$A$2:$V$25</definedName>
    <definedName name="S">#REF!</definedName>
    <definedName name="S_P">OFFSET([11]SECURITIES!$AN$4,3,0,COUNT([11]SECURITIES!$Q$6:INDIRECT("SECURITIES!Q200")),1)</definedName>
    <definedName name="sa">[55]NOVMIR3!$U$71:$Y$134</definedName>
    <definedName name="SA_Tab">#REF!</definedName>
    <definedName name="Sažeta_bilanca">#REF!</definedName>
    <definedName name="sds_gdp_exp_lari">#REF!</definedName>
    <definedName name="sds_gdp_origin">#REF!</definedName>
    <definedName name="sds_gpd_exp_gdp">#REF!</definedName>
    <definedName name="Security_Type">OFFSET([11]SECURITIES!$AB$4,3,0,COUNT([11]SECURITIES!$Q$6:INDIRECT("SECURITIES!Q200")),1)</definedName>
    <definedName name="sencount" hidden="1">2</definedName>
    <definedName name="sgdsgd" hidden="1">{#N/A,#N/A,FALSE,"EXCISE"}</definedName>
    <definedName name="sgdsvdsg" hidden="1">{#N/A,#N/A,FALSE,"DEPO"}</definedName>
    <definedName name="sgdsvdsgds" hidden="1">{#N/A,#N/A,FALSE,"DEBTSVC"}</definedName>
    <definedName name="sgrgrsrgrs" hidden="1">{#N/A,#N/A,FALSE,"GDP_ORIGIN";#N/A,#N/A,FALSE,"EMP_POP"}</definedName>
    <definedName name="SheetType">[56]Start!$T$6:$T$18</definedName>
    <definedName name="Silka_4_9">#REF!</definedName>
    <definedName name="sk">OFFSET(#REF!,0,0,1,COUNT(#REF!))</definedName>
    <definedName name="SLIKA">[57]_!$V$1</definedName>
    <definedName name="SLika_pomocna" hidden="1">#REF!</definedName>
    <definedName name="SourceFileName">'[32]Izbor posla'!$E$17</definedName>
    <definedName name="Spot_date">OFFSET([11]SECURITIES!$J$4,3,0,COUNT([11]SECURITIES!$J$6:INDIRECT("SECURITIES!J200")),1)</definedName>
    <definedName name="Spread">OFFSET([11]SECURITIES!$B$4,3,0,COUNT([11]SECURITIES!$Q$6:INDIRECT("SECURITIES!Q200")),1)</definedName>
    <definedName name="SS">[58]IMATA!$B$45:$B$108</definedName>
    <definedName name="START">#REF!</definedName>
    <definedName name="STFQTAB">#REF!</definedName>
    <definedName name="STOP">#REF!</definedName>
    <definedName name="SUM">[4]BoP!$E$313:$BE$365</definedName>
    <definedName name="summary">#REF!</definedName>
    <definedName name="SVI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3]Annual Tables'!#REF!</definedName>
    <definedName name="TAB6B">'[3]Annual Tables'!#REF!</definedName>
    <definedName name="TAB6C">#REF!</definedName>
    <definedName name="TAB7A">#REF!</definedName>
    <definedName name="Table__47">[59]RED47!$A$1:$I$53</definedName>
    <definedName name="Table_2._Country_X___Public_Sector_Financing_1">#REF!</definedName>
    <definedName name="Table_4SR">#REF!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rgetBookName">'[32]Izbor posla'!$C$18</definedName>
    <definedName name="TargetFileName">'[32]Izbor posla'!$E$18</definedName>
    <definedName name="TargetFolderName">'[32]Izbor posla'!$B$18</definedName>
    <definedName name="TargetSector">[31]ValuesList!$C$54:$F$54</definedName>
    <definedName name="TargetSheetName">'[32]Izbor posla'!$D$18</definedName>
    <definedName name="tblChecks">[29]ErrCheck!$A$3:$E$5</definedName>
    <definedName name="tblLinks">[29]Links!$A$4:$F$33</definedName>
    <definedName name="tblVelGodAvg">#REF!</definedName>
    <definedName name="Tegsun_DB">[60]tegsun!$A$1:$F$1136</definedName>
    <definedName name="Template_Table">#REF!</definedName>
    <definedName name="thrtjtr" hidden="1">{#N/A,#N/A,FALSE,"REVSHARE"}</definedName>
    <definedName name="Ticker">OFFSET([11]SECURITIES!$AA$4,3,0,COUNT([11]SECURITIES!$Q$6:INDIRECT("SECURITIES!Q200")),1)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1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Consumption">#REF!</definedName>
    <definedName name="TOWEO">#REF!</definedName>
    <definedName name="TPD">#REF!</definedName>
    <definedName name="Trade">#REF!</definedName>
    <definedName name="TRADE3">[9]Trade!#REF!</definedName>
    <definedName name="trans">#REF!</definedName>
    <definedName name="Transfer_check">#REF!</definedName>
    <definedName name="TRANSNAVE">#REF!</definedName>
    <definedName name="trjtrjtrj" hidden="1">{#N/A,#N/A,FALSE,"PRUDENT"}</definedName>
    <definedName name="tt" hidden="1">{"Tab1",#N/A,FALSE,"P";"Tab2",#N/A,FALSE,"P"}</definedName>
    <definedName name="ttt" hidden="1">{"Tab1",#N/A,FALSE,"P";"Tab2",#N/A,FALSE,"P"}</definedName>
    <definedName name="ttttt" hidden="1">[41]M!#REF!</definedName>
    <definedName name="tttttttttttttttttt">[3]Index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Type_of_Moratoria">[31]ValuesList!$T$2:$T$3</definedName>
    <definedName name="U">[47]NEFTRANS!#REF!</definedName>
    <definedName name="ukp">OFFSET(#REF!,,,1,COUNT(#REF!))</definedName>
    <definedName name="Ukupno_EUR">OFFSET('[16]kamatne stope_tečajevi'!$AJ$2,0,0,COUNTA('[16]kamatne stope_tečajevi'!$AJ:$AJ)-2)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versities">#REF!</definedName>
    <definedName name="Update_Time">'[61]Guide for maintenance'!$C$33</definedName>
    <definedName name="Uruguay">#REF!</definedName>
    <definedName name="usd">#REF!</definedName>
    <definedName name="usd_">#REF!</definedName>
    <definedName name="USDAFS_portfelj">OFFSET('[24]Veličine port'!$H$2,0,0,COUNTA('[24]Veličine port'!$H:$H)-1)</definedName>
    <definedName name="USDHRK_tecaj_1m">OFFSET(#REF!,0,0,COUNTA(#REF!)-2)</definedName>
    <definedName name="USDHRK_tecaj_1m_datum">OFFSET(#REF!,0,0,COUNTA(#REF!)-2)</definedName>
    <definedName name="USDRAMP_portfelj">OFFSET('[24]Veličine port'!$G$2,0,2,COUNTA('[24]Veličine port'!$G:$G)-1)</definedName>
    <definedName name="USDSR">#REF!</definedName>
    <definedName name="USDtrg_portfelj">OFFSET('[16]kamatne stope_tečajevi'!$AY$2,0,0,COUNTA('[16]kamatne stope_tečajevi'!$AY:$AY)-1)</definedName>
    <definedName name="USDUKUPNO_portfelj">OFFSET('[24]Veličine port'!$G$2,0,3,COUNTA('[24]Veličine port'!$G:$G)-1)</definedName>
    <definedName name="UseList1">INDEX(ValData1,1,MATCH(#REF!,#REF!,0)):INDEX(ValData1,Counter1,MATCH(#REF!,#REF!,0))</definedName>
    <definedName name="UseList123">INDEX(ValData213,1,MATCH(#REF!,#REF!,0)):INDEX(ValData213,Counter123,MATCH(#REF!,#REF!,0))</definedName>
    <definedName name="UseList2">INDEX(ValData2,1,MATCH(#REF!,#REF!,0)):INDEX(ValData2,Counter2,MATCH(#REF!,#REF!,0))</definedName>
    <definedName name="UseList3">INDEX(ValdData123,1,MATCH(#REF!,#REF!,0)):INDEX(ValdData123,Counter234,MATCH(#REF!,#REF!,0))</definedName>
    <definedName name="uu" hidden="1">{"Riqfin97",#N/A,FALSE,"Tran";"Riqfinpro",#N/A,FALSE,"Tran"}</definedName>
    <definedName name="uuu">#REF!</definedName>
    <definedName name="val">OFFSET(#REF!,0,0,COUNT(#REF!),1)</definedName>
    <definedName name="ValData1">#REF!:INDEX(#REF!,100,COUNTA(#REF!))</definedName>
    <definedName name="ValData2">#REF!:INDEX(#REF!,100,COUNTA(#REF!))</definedName>
    <definedName name="ValData213">#REF!:INDEX(#REF!,100,COUNTA(#REF!))</definedName>
    <definedName name="ValdData123">#REF!:INDEX(#REF!,100,COUNTA(#REF!))</definedName>
    <definedName name="Venezuela">#REF!</definedName>
    <definedName name="vgdsgdv" hidden="1">{#N/A,#N/A,FALSE,"CREDIT"}</definedName>
    <definedName name="VIKR_GRUPIRANO">#REF!</definedName>
    <definedName name="Vrsta_modela">'[62]LGD vrste'!$A$1:$A$3</definedName>
    <definedName name="VTITLES">#REF!</definedName>
    <definedName name="vv" hidden="1">{"Tab1",#N/A,FALSE,"P";"Tab2",#N/A,FALSE,"P"}</definedName>
    <definedName name="vvcccv">[63]Start!$T$6:$T$18</definedName>
    <definedName name="vvv" hidden="1">{"Tab1",#N/A,FALSE,"P";"Tab2",#N/A,FALSE,"P"}</definedName>
    <definedName name="wage_govt_sector">#REF!</definedName>
    <definedName name="WEO">#REF!</definedName>
    <definedName name="WHD">#REF!</definedName>
    <definedName name="WorkBookName">'[32]Izbor posla'!$C$17</definedName>
    <definedName name="WorkSheetName">'[32]Izbor posla'!$D$17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IJENE." hidden="1">{#N/A,#N/A,FALSE,"CIJENE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w" hidden="1">[41]M!#REF!</definedName>
    <definedName name="www" hidden="1">#REF!</definedName>
    <definedName name="x">#REF!</definedName>
    <definedName name="x_os">OFFSET(#REF!,,,1,COUNTA(#REF!))</definedName>
    <definedName name="XGS">#REF!</definedName>
    <definedName name="xx" hidden="1">{"Riqfin97",#N/A,FALSE,"Tran";"Riqfinpro",#N/A,FALSE,"Tran"}</definedName>
    <definedName name="xxWRS_1">#REF!</definedName>
    <definedName name="xxWRS_2">#REF!</definedName>
    <definedName name="xxWRS_3">#REF!</definedName>
    <definedName name="xxWRS_4">[26]Q5!$A$1:$A$104</definedName>
    <definedName name="xxWRS_5">[26]Q6!$A$1:$A$160</definedName>
    <definedName name="xxWRS_6">[26]Q7!$A$1:$A$59</definedName>
    <definedName name="xxWRS_7">[26]Q5!$A$1:$A$109</definedName>
    <definedName name="xxWRS_8">[26]Q6!$A$1:$A$162</definedName>
    <definedName name="xxWRS_9">[26]Q7!$A$1:$A$61</definedName>
    <definedName name="xxxx" hidden="1">{"Riqfin97",#N/A,FALSE,"Tran";"Riqfinpro",#N/A,FALSE,"Tran"}</definedName>
    <definedName name="ycirr">#REF!</definedName>
    <definedName name="Year">#REF!</definedName>
    <definedName name="Year1">INDIRECT([64]index3!A1)</definedName>
    <definedName name="Years">#REF!</definedName>
    <definedName name="yenr">#REF!</definedName>
    <definedName name="YesNo">OFFSET(#REF!,0,0,COUNTA(#REF!),1)</definedName>
    <definedName name="YesNo123">OFFSET(#REF!,0,0,COUNTA(#REF!),1)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M">OFFSET([11]SECURITIES!$T$4,3,0,COUNT([11]SECURITIES!$Q$6:INDIRECT("SECURITIES!Q200")),1)</definedName>
    <definedName name="YTM_MV">OFFSET([11]SECURITIES!$U$4,3,0,COUNT([11]SECURITIES!$Q$6:INDIRECT("SECURITIES!Q200")),1)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Z">[1]Imp!#REF!</definedName>
    <definedName name="Z_95224721_0485_11D4_BFD1_00508B5F4DA4_.wvu.Cols" hidden="1">#REF!</definedName>
    <definedName name="zemlje">[65]DB16!$DZ$13:$ED$41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0" uniqueCount="115">
  <si>
    <t>2013.</t>
  </si>
  <si>
    <t>2014.</t>
  </si>
  <si>
    <t>2015.</t>
  </si>
  <si>
    <t>2016.</t>
  </si>
  <si>
    <t>2017.</t>
  </si>
  <si>
    <t>2019.</t>
  </si>
  <si>
    <t>2020.</t>
  </si>
  <si>
    <t>ZS (ok)</t>
  </si>
  <si>
    <t>ZS (osv)</t>
  </si>
  <si>
    <t>ZS (ssr)</t>
  </si>
  <si>
    <t>Tablica 2. Provedba makrobonitetne politike i pregled makrobonitetnih mjera u Hrvatskoj</t>
  </si>
  <si>
    <t>Mjera</t>
  </si>
  <si>
    <t>Primarni cilj</t>
  </si>
  <si>
    <t>Godina uvođenja</t>
  </si>
  <si>
    <t xml:space="preserve">Opis </t>
  </si>
  <si>
    <t>Temelj za standardne mjere u pravu Unije</t>
  </si>
  <si>
    <t>Datum aktivacije</t>
  </si>
  <si>
    <t>Učestalost revizije</t>
  </si>
  <si>
    <t>Makrobonitetne mjere koje je provodio HNB prije uvođenja CRD-a IV</t>
  </si>
  <si>
    <t>Makrobonitetne mjere predviđene CRD-om IV i CRR-om koje provodi tijelo nadležno za provedbu makrobonitetne politike</t>
  </si>
  <si>
    <t xml:space="preserve">Rast kredita i zaduženosti u skladu s Preporukom ESRB/2013/1
</t>
  </si>
  <si>
    <t xml:space="preserve">Rano uvođenje: na razini od 2,5% </t>
  </si>
  <si>
    <t xml:space="preserve">CRD, čl. 160. (6.) </t>
  </si>
  <si>
    <t>1. 1. 2014.</t>
  </si>
  <si>
    <t>Diskrecijska odluka</t>
  </si>
  <si>
    <t>Mala i srednja investicijska društva izuzeta iz obveze održavanja zaštitnog sloja za očuvanje kapitala</t>
  </si>
  <si>
    <t>CRD, čl. 129. (2.)</t>
  </si>
  <si>
    <t>17. 7. 2015.</t>
  </si>
  <si>
    <t>ZS (pck)</t>
  </si>
  <si>
    <t xml:space="preserve">Rast kredita i zaduženosti u skladu s Preporukom ESRB/2013/1 i provedbom Preporuke ESRB/2014/1 </t>
  </si>
  <si>
    <t xml:space="preserve">Stopa ZS (pck) 0% </t>
  </si>
  <si>
    <t>CRD, čl. 136.</t>
  </si>
  <si>
    <t>1. 1. 2016.</t>
  </si>
  <si>
    <t>Tromjesečno</t>
  </si>
  <si>
    <t>Mala i srednja investicijska društva izuzeta iz obveze održavanja protucikličkoga zaštitnog sloja kapitala</t>
  </si>
  <si>
    <t>CRD, čl. 130. (2.)</t>
  </si>
  <si>
    <t>Ograničiti sistemski učinak neusklađenih poticaja radi smanjenja moralnog hazarda u skladu s Preporukom ESRB/2013/1</t>
  </si>
  <si>
    <t>CRD, čl. 131.</t>
  </si>
  <si>
    <t>1. 2. 2016.</t>
  </si>
  <si>
    <t>Jednom godišnje</t>
  </si>
  <si>
    <r>
      <t xml:space="preserve">Dvije stope ZS (ssr) (1,5% i 3%) primijenjene su na dvije podgrupe banaka (tržišni udio &lt; 5%, tržišni udio </t>
    </r>
    <r>
      <rPr>
        <sz val="8"/>
        <rFont val="Calibri"/>
        <family val="2"/>
        <charset val="238"/>
      </rPr>
      <t>≥</t>
    </r>
    <r>
      <rPr>
        <sz val="8"/>
        <rFont val="Arial"/>
        <family val="2"/>
        <charset val="238"/>
      </rPr>
      <t xml:space="preserve"> 5%). Primijenjeno na sve izloženosti.</t>
    </r>
  </si>
  <si>
    <t>CRD, čl. 133.</t>
  </si>
  <si>
    <t>19. 5. 2014.</t>
  </si>
  <si>
    <t xml:space="preserve">2017.
</t>
  </si>
  <si>
    <r>
      <t xml:space="preserve">Visina dviju stopa ZS (ssr) (1,5% i 3%) i primjena na sve izloženosti ostaju nepromijenjene. Odlukom (NN, br. 78/2017.) izmijenjen je način utvrđivanja dviju podgrupa na koje se ZS (ssr) primjenjuje. Podgrupe se utvrđuju izračunom pokazatelja prosječnoga trogodišnjeg udjela imovine kreditne institucije ili grupe kreditnih institucija u ukupnoj imovini nacionalnoga financijskog sektora (pokazatelj &lt; 5%, pokazatelj </t>
    </r>
    <r>
      <rPr>
        <sz val="8"/>
        <rFont val="Calibri"/>
        <family val="2"/>
        <charset val="238"/>
      </rPr>
      <t>≥</t>
    </r>
    <r>
      <rPr>
        <sz val="8"/>
        <rFont val="Arial"/>
        <family val="2"/>
        <charset val="238"/>
      </rPr>
      <t xml:space="preserve"> 5%). Preispitivanjem u 2019. utvrđeno je da visina stopa za dvije podgrupe ostaje nepromijenjena.
</t>
    </r>
  </si>
  <si>
    <t>17. 8. 2017.</t>
  </si>
  <si>
    <t>Najmanje jednom u dvije godine</t>
  </si>
  <si>
    <t>CRD V, čl. 133.</t>
  </si>
  <si>
    <t>Ponderi rizika za izloženosti osigurane hipotekom na stambenim nekretninama</t>
  </si>
  <si>
    <t>Strože definiranje stambenih nekretnina za primjenu povlaštenih pondera rizika (npr. vlasnik ne može imati više od dvije stambene nekretnine, izuzimaju se kuće za odmor, potreba uvođenja kategorije stambenih objekata u kojima stanuju vlasnici ili najmoprimci).</t>
  </si>
  <si>
    <t>CRR, čl. 124., 125.</t>
  </si>
  <si>
    <t xml:space="preserve">Ponderi rizika za izloženosti osigurane hipotekom na poslovnim nekretninama </t>
  </si>
  <si>
    <t>Smanjenje i sprječavanje pretjerane ročne neusklađenosti i tržišne nelikvidnosti u skladu s Preporukom ESRB/2013/1</t>
  </si>
  <si>
    <t>HNB je izdao preporuku bankama (pravno neobvezujuća mjera) o izbjegavanju uporabe pondera rizika od 50% za izloženosti osigurane poslovnim nekretninama u uvjetima niske tržišne likvidnosti.</t>
  </si>
  <si>
    <t>CRR, čl. 124., 126.</t>
  </si>
  <si>
    <t>Odluka o višim ponderima rizika za izloženosti osigurane hipotekom na poslovnim nekretninama; ponder rizika 100% (zamjenjuje preporuku HNB-a iz 2014., odnosno efektivno je povećan s 50%)</t>
  </si>
  <si>
    <t>1. 7. 2016.</t>
  </si>
  <si>
    <t>Ostale mjere i aktivnosti politike koje provode tijela nadležna za makrobonitetnu politiku, a koje su važne za tu politiku</t>
  </si>
  <si>
    <t>Zaštita i podizanje svijesti potrošača</t>
  </si>
  <si>
    <t>Podizanje svijesti i kreditne sposobnosti dužnika u skladu s Preporukom ESRB/2011/1</t>
  </si>
  <si>
    <t>Odluka o sadržaju i obliku u kojem se potrošaču daju informacije prije ugovaranja pojedine bankovne usluge (kreditne institucije obvezne su obavještavati klijente o promjenama kamatnih stopa i valutnom riziku)</t>
  </si>
  <si>
    <t>1. 1. 2013.</t>
  </si>
  <si>
    <t>Izmjena odluke od 1. siječnja 2013. (kreditne institucije bile su obvezne pružati i informacije o povijesnim oscilacijama valute u kojoj je nominiran kredit ili valute uz koju je kredit vezan u odnosu na domaću valutu u proteklih 12 i 60 mjeseci)</t>
  </si>
  <si>
    <t>1. 7. 2013.</t>
  </si>
  <si>
    <t>Informativna lista ponude potrošačima s ciljem zaštite i podizanja svijesti potrošača</t>
  </si>
  <si>
    <t>Podizanje svijesti dužnika u skladu s Preporukom ESRB/2011/1 i poticanje cjenovne konkurencije u bankovnom sustavu</t>
  </si>
  <si>
    <t>Informativna lista ponude kredita potrošačima, dostupna na mrežnim stranicama HNB-a, donosi sustavan i pretraživ pregled podataka o uvjetima pod kojima banke odobravaju kredite. Informativnom su listom standardne informacije dostupne potrošaču proširene informacijama o kamatnim stopama.</t>
  </si>
  <si>
    <t>14. 9. 2017.</t>
  </si>
  <si>
    <t>Pitanja financijske stabilnosti povezana s razinom svijesti dužnika o rizicima</t>
  </si>
  <si>
    <t xml:space="preserve">HNB daje čvrste preporuke (javno) dužnicima da pozorno analiziraju dostupne informacije i dokumentaciju o ponuđenim proizvodima i uslugama prije donošenja konačne odluke, kao što je običaj i u slučaju bilo kojega drugog ugovora. </t>
  </si>
  <si>
    <t>1. 9. 2016.</t>
  </si>
  <si>
    <t>Preporuka za ublažavanje kamatnoga i kamatno induciranoga kreditnog rizika</t>
  </si>
  <si>
    <t>Ublažavanje kamatnog rizika u sektoru kućanstava i kamatno induciranoga kreditnog rizika u portfeljima banaka i poticanje konkurencije proizvodima u bankovnom sustavu</t>
  </si>
  <si>
    <t>HNB donosi Preporuku za ublažavanje kamatnoga i kamatno induciranoga kreditnog rizika pri dugoročnom kreditiranju potrošača kojom se kreditnim institucijama koje pružaju usluge kreditiranja potrošača preporučuje da svoju paletu kreditnih proizvoda prošire kreditima s fiksnom kamatnom stopom, uz minimiziranje popratnih troškova za potrošače.</t>
  </si>
  <si>
    <t>26. 9. 2017.</t>
  </si>
  <si>
    <t>Dodatni kriteriji za procjenu kreditne sposobnosti potrošača pri odobravanju stambenih potrošačkih kredita</t>
  </si>
  <si>
    <t>Upravljanje kreditnim rizicima kod stambenih potrošačkih kredita u skladu sa Smjernicom EBA-e o procjeni kreditne sposobnosti
(EBA/GL/2015/11) te Smjernicom EBA-e o provođenju postupka naplate dospjelih
neplaćenih obveza i ovršnog postupka (EBA/GL/2015/12)</t>
  </si>
  <si>
    <t>HNB donosi Odluku o dodatnim kriterijima za procjenu kreditne sposobnosti potrošača te provođenju postupka naplate dospjelih neplaćenih obveza i dobrovoljne namire čiji su obveznici primjene kreditne institucije koje posluju u RH</t>
  </si>
  <si>
    <t>1. 1. 2018.</t>
  </si>
  <si>
    <t>Preporuka o postupanju pri odobravanju nestambenih kredita potrošačima</t>
  </si>
  <si>
    <t>Pitanja financijske stabilnosti zbog kreditnog rizika u portfeljima stambenih kredita banaka i zaštita potrošača od prekomjernog zaduživanja</t>
  </si>
  <si>
    <t>HNB donosi Preporuku o postupanju pri odobravanju nestambenih kredita potrošačima kojom se svim kreditnim institucijama koje pružaju usluge kreditiranja potrošača u Republici Hrvatskoj preporučuje da za sve nestambene kredite potrošačima s izvornim rokom dospijeća jednakim ili većim od 60 mjeseci pri utvrđivanju kreditne sposobnosti potrošača uzimaju u obzir minimalne životne troškove koji ne mogu biti manji od iznosa propisanog zakonom kojim se regulira iznos dijela plaće zaštićenog od ovrhe.</t>
  </si>
  <si>
    <t>28. 2. 2019.</t>
  </si>
  <si>
    <t>Odluka o prikupljanju podataka o uvjetima kreditiranja potrošača</t>
  </si>
  <si>
    <t>Stvaranje analitičke podloge za praćenje sistemskog i kreditnog rizika i kalibraciju mjera usmjerenih na korisnike kredita te ispunjavanje zahtjeva iz preporuka ESRB-a o zatvaranju praznina u podacima o nekretninama (ESRB/2016/14 i ESRB/2019/3)</t>
  </si>
  <si>
    <t>Odlukom se uvodi novi izvještajni sustav, kojim se predviđa mjesečno prikupljanje pojedinačnih podataka o svim novoodobrenim kreditima potrošačima na razini kreditne partije te godišnje prikupljanje podataka o stanjima svih kredita potrošačima na razini kreditne partije. Prikupljeni podaci služit će za analizu i redovito praćenje sistemskog rizika, praćenje kreditnog rizika, kalibraciju makrobonitetnih mjera i po potrebi praćenje postupaka kreditnih institucija kojima su izrečene mjere.</t>
  </si>
  <si>
    <t>2.4.2020.</t>
  </si>
  <si>
    <t>Ostale mjere čiji su efekti od makrobonitetne važnosti</t>
  </si>
  <si>
    <t>Izmjene i dopune Zakona o potrošačkom kreditiranju</t>
  </si>
  <si>
    <t>Pitanja financijske stabilnosti zbog kamatnoga i valutnog rizika</t>
  </si>
  <si>
    <t>Za utvrđivanje kamatne stope definirani su fiksni i promjenjivi parametri, čime se ograničuje učinak aprecijacije tečaja na stambene kredite na najviše 20%.</t>
  </si>
  <si>
    <t>1. 12. 2013.</t>
  </si>
  <si>
    <t>Banke su obvezne obavještavati svoje klijente o tečajnom i kamatnom riziku u pisanom obliku.</t>
  </si>
  <si>
    <t>Pitanja financijske stabilnosti zbog valutnog rizika</t>
  </si>
  <si>
    <t>Zamrzavanje tečaja CHF/HRK na 6,39</t>
  </si>
  <si>
    <t>1. 1. 2015.</t>
  </si>
  <si>
    <t xml:space="preserve">Pitanja financijske stabilnosti zbog valutnog rizika </t>
  </si>
  <si>
    <t>Konverzija kredita u švicarskim francima</t>
  </si>
  <si>
    <t>1. 9. 2015.</t>
  </si>
  <si>
    <t>Zakon o stambenom potrošačkom kreditiranju</t>
  </si>
  <si>
    <t xml:space="preserve">Za utvrđivanje promjenjive kamatne stope definirana je struktura kamatne stope kroz referentne promjenjive parametre i fiksni dio stope; za stambene potrošačke kredite u stranoj valuti klijentima je dana mogućnost jednokratne konverzije kredita iz valute u kojoj je kredit nominiran ili za koju je vezan u alternativnu valutu bez dodatnih troškova.
</t>
  </si>
  <si>
    <t>Zakon o izmjenama i dopunama Zakona o kreditnim institucijama</t>
  </si>
  <si>
    <t>Ispunjavanje uvjeta za ulazak u blisku suradnju s ESB-om i pravna podloga za uvođenje zakonski obvezujućih  mjera usmjerenih na korisnike kredita</t>
  </si>
  <si>
    <t xml:space="preserve">Detaljnije razrađene ovlasti HNB-a u donošenju i provedbi makrobonitetnih mjera među kojima se prvi put izričito navode i mjere usmjerene na korisnike kredita. ESB-u je omogućeno izdavati instrukcije HNB-u ako ocijeni da hrvatska makrobonitetna mjera koja se zasniva na harmoniziranoj europskoj regulativi, a usmjerena je prema kreditnim institucijama, nije dovoljno stroga. </t>
  </si>
  <si>
    <t>Napomena: Popis kratica s objašnjenjima nalazi se na kraju publikacije. Zelenom bojom označene su mjere koje su dodane u odnosnu na prethodni broj Makroprudencijalne dijagnostike.</t>
  </si>
  <si>
    <t>Izvor: HNB</t>
  </si>
  <si>
    <t>Prije uvođenja CRD-a IV HNB se koristio različitim mjerama makroprudencijalne prirode, od kojih su najvažnije navedene i opisane u: 
a) Galac, T. i Kraft, E. (2011.): http://elibrary.worldbank.org/doi/pdf/10.1596/1813-9450-5772
b) Vujčić, B. i Dumičić, M. (2016.): https://www.bis.org/publ/bppdf/bispap86l.pdf</t>
  </si>
  <si>
    <t xml:space="preserve">Krajem studenoga 2021. reispitivanjem je utvrđeno sedam OSV-a s odgovarajućim stopama zaštitnog sloja kapitala:
2,0% za OSV: Zagrebačka banka d.d., Zagreb, Privredna banka Zagreb d.d., Zagreb (efektivno 1,75%), Erste&amp;Steiermärkische Bank d.d., Rijeka, Raiffeisenbank Austria d.d., Zagreb, OTP banka Hrvatska d.d., Split (efektivno 1,5%);                            
0,5% za OSV: Addiko Bank d.d., Zagreb, Hrvatska poštanska banka d.d., Zagreb.
</t>
  </si>
  <si>
    <t>Odlukom (NN, br. 144/2020.) određena je jedinstvena stopa ZS(ssr) u visini od 1,5 % ukuppnog iznosa izloženosti. 
Budući da se zaštitni sloj za sistemski važne institucije i za strukturni sistemski rizik s primjenom ZIDZOKI-ja počinju zbrajati, više ne postoji potreba da se sistemski rizici koji proizlaze iz veličine pojedinih kreditnih institucija i koncentracije bankarskog sektora pokrivaju višom stopom zaštitnog sloja za strukturni sistemski rizik jer će se ti rizici pokrivati zaštitnim slojem za ostale sistemski važne kreditne institucije.</t>
  </si>
  <si>
    <t>29.  12. 2020.</t>
  </si>
  <si>
    <t xml:space="preserve">Usklađivanje zakonskih odredaba s CRD-om V </t>
  </si>
  <si>
    <t>Uređivanje odredaba o zaštitnim slojevima kapitala; podizanje najviše stope ZS(osv), sektorska primjena ZS(ssr), aditivnost ZS(osv) i ZS(ssr), promjene u sustavu notificiranja; određivanje HNB-a kao  imenovanog tijela koje procjenjuje primjerenost pondera rizika iz članka 125. stavka 2. ili članka 126. stavka 2. Uredbe (EU) br. 575/2013.</t>
  </si>
  <si>
    <t>20. 10. 2017.</t>
  </si>
  <si>
    <t>15. 4. 2020.            (Neke odredbe  stupile su na snagu 1. 10., početkom primjene bliske suradnje s ESB-om.)</t>
  </si>
  <si>
    <t>29. 12. 202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General_)"/>
    <numFmt numFmtId="166" formatCode="d\ mmm\ yyyy"/>
    <numFmt numFmtId="167" formatCode="0.0_)"/>
  </numFmts>
  <fonts count="34" x14ac:knownFonts="1">
    <font>
      <sz val="10"/>
      <name val="Arial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</font>
    <font>
      <sz val="11"/>
      <name val="Arial"/>
      <family val="2"/>
      <charset val="238"/>
    </font>
    <font>
      <sz val="10"/>
      <name val="Arial"/>
      <family val="2"/>
      <charset val="238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Arial"/>
      <family val="2"/>
      <charset val="238"/>
    </font>
    <font>
      <sz val="12"/>
      <name val="Arial"/>
      <family val="2"/>
      <charset val="238"/>
    </font>
    <font>
      <sz val="12"/>
      <name val="Times New Roman"/>
      <family val="1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8"/>
      <name val="Arial"/>
      <family val="2"/>
      <charset val="238"/>
    </font>
    <font>
      <u/>
      <sz val="8"/>
      <color theme="10"/>
      <name val="Arial"/>
      <family val="2"/>
      <charset val="238"/>
    </font>
    <font>
      <u/>
      <sz val="8"/>
      <name val="Arial"/>
      <family val="2"/>
      <charset val="238"/>
    </font>
    <font>
      <sz val="8"/>
      <name val="Calibri"/>
      <family val="2"/>
      <charset val="238"/>
    </font>
    <font>
      <sz val="11"/>
      <name val="Arial"/>
      <family val="2"/>
      <charset val="238"/>
    </font>
    <font>
      <sz val="10"/>
      <name val="Courier"/>
      <family val="3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auto="1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dotted">
        <color indexed="64"/>
      </bottom>
      <diagonal/>
    </border>
  </borders>
  <cellStyleXfs count="52">
    <xf numFmtId="0" fontId="0" fillId="0" borderId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2" fillId="0" borderId="0"/>
    <xf numFmtId="43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0" fontId="9" fillId="0" borderId="0"/>
    <xf numFmtId="0" fontId="17" fillId="0" borderId="0"/>
    <xf numFmtId="43" fontId="9" fillId="0" borderId="0" applyFont="0" applyFill="0" applyBorder="0" applyAlignment="0" applyProtection="0"/>
    <xf numFmtId="0" fontId="16" fillId="0" borderId="0"/>
    <xf numFmtId="0" fontId="8" fillId="0" borderId="0"/>
    <xf numFmtId="9" fontId="1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19" fillId="0" borderId="0"/>
    <xf numFmtId="0" fontId="7" fillId="0" borderId="0"/>
    <xf numFmtId="0" fontId="20" fillId="0" borderId="0" applyNumberFormat="0" applyFill="0" applyBorder="0" applyAlignment="0" applyProtection="0"/>
    <xf numFmtId="0" fontId="21" fillId="0" borderId="0"/>
    <xf numFmtId="0" fontId="22" fillId="0" borderId="0"/>
    <xf numFmtId="0" fontId="18" fillId="0" borderId="0"/>
    <xf numFmtId="165" fontId="23" fillId="0" borderId="0"/>
    <xf numFmtId="0" fontId="6" fillId="0" borderId="0"/>
    <xf numFmtId="0" fontId="6" fillId="0" borderId="0"/>
    <xf numFmtId="0" fontId="24" fillId="0" borderId="0" applyNumberFormat="0" applyFill="0" applyBorder="0" applyAlignment="0" applyProtection="0"/>
    <xf numFmtId="164" fontId="25" fillId="0" borderId="0" applyNumberFormat="0"/>
    <xf numFmtId="164" fontId="27" fillId="0" borderId="4" applyNumberFormat="0" applyProtection="0">
      <alignment horizontal="right" vertical="center" wrapText="1"/>
    </xf>
    <xf numFmtId="164" fontId="27" fillId="0" borderId="2" applyNumberFormat="0" applyFill="0" applyAlignment="0" applyProtection="0"/>
    <xf numFmtId="164" fontId="25" fillId="0" borderId="0" applyNumberFormat="0"/>
    <xf numFmtId="164" fontId="25" fillId="0" borderId="5" applyNumberFormat="0" applyFill="0" applyAlignment="0" applyProtection="0"/>
    <xf numFmtId="164" fontId="29" fillId="0" borderId="0" applyNumberFormat="0" applyFill="0" applyBorder="0" applyAlignment="0" applyProtection="0"/>
    <xf numFmtId="164" fontId="27" fillId="0" borderId="5" applyNumberFormat="0" applyFill="0" applyAlignment="0" applyProtection="0"/>
    <xf numFmtId="0" fontId="32" fillId="0" borderId="0"/>
    <xf numFmtId="0" fontId="5" fillId="0" borderId="0"/>
    <xf numFmtId="164" fontId="27" fillId="0" borderId="4" applyNumberFormat="0" applyFill="0" applyProtection="0">
      <alignment horizontal="right" vertical="center" wrapText="1"/>
    </xf>
    <xf numFmtId="167" fontId="33" fillId="0" borderId="0"/>
    <xf numFmtId="164" fontId="25" fillId="0" borderId="2" applyNumberFormat="0" applyFont="0" applyFill="0" applyAlignment="0" applyProtection="0"/>
    <xf numFmtId="0" fontId="4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79">
    <xf numFmtId="0" fontId="0" fillId="0" borderId="0" xfId="0"/>
    <xf numFmtId="0" fontId="27" fillId="0" borderId="4" xfId="36" applyNumberFormat="1" applyAlignment="1">
      <alignment horizontal="center" vertical="center" wrapText="1"/>
    </xf>
    <xf numFmtId="0" fontId="26" fillId="0" borderId="0" xfId="38" applyNumberFormat="1" applyFont="1" applyFill="1" applyBorder="1"/>
    <xf numFmtId="0" fontId="24" fillId="0" borderId="0" xfId="34" applyNumberFormat="1" applyFill="1" applyBorder="1" applyAlignment="1">
      <alignment horizontal="left" vertical="center"/>
    </xf>
    <xf numFmtId="0" fontId="28" fillId="0" borderId="0" xfId="38" applyNumberFormat="1" applyFont="1" applyFill="1" applyBorder="1" applyAlignment="1">
      <alignment horizontal="center" vertical="center" wrapText="1"/>
    </xf>
    <xf numFmtId="0" fontId="26" fillId="0" borderId="0" xfId="38" applyNumberFormat="1" applyFont="1" applyFill="1" applyBorder="1" applyAlignment="1">
      <alignment horizontal="left" vertical="center"/>
    </xf>
    <xf numFmtId="0" fontId="26" fillId="0" borderId="0" xfId="38" applyNumberFormat="1" applyFont="1" applyFill="1" applyBorder="1" applyAlignment="1">
      <alignment horizontal="center" vertical="center" wrapText="1"/>
    </xf>
    <xf numFmtId="0" fontId="27" fillId="0" borderId="4" xfId="36" applyNumberFormat="1" applyAlignment="1">
      <alignment horizontal="left" vertical="center" wrapText="1"/>
    </xf>
    <xf numFmtId="166" fontId="27" fillId="0" borderId="4" xfId="36" applyNumberFormat="1" applyAlignment="1">
      <alignment horizontal="center" vertical="center" wrapText="1"/>
    </xf>
    <xf numFmtId="0" fontId="26" fillId="0" borderId="1" xfId="38" applyNumberFormat="1" applyFont="1" applyFill="1" applyBorder="1" applyAlignment="1">
      <alignment horizontal="center" vertical="top" wrapText="1"/>
    </xf>
    <xf numFmtId="0" fontId="26" fillId="0" borderId="1" xfId="38" applyNumberFormat="1" applyFont="1" applyFill="1" applyBorder="1" applyAlignment="1">
      <alignment vertical="top" wrapText="1"/>
    </xf>
    <xf numFmtId="0" fontId="26" fillId="0" borderId="7" xfId="38" applyNumberFormat="1" applyFont="1" applyFill="1" applyBorder="1" applyAlignment="1">
      <alignment horizontal="center" vertical="top" wrapText="1"/>
    </xf>
    <xf numFmtId="0" fontId="26" fillId="0" borderId="7" xfId="38" applyNumberFormat="1" applyFont="1" applyFill="1" applyBorder="1" applyAlignment="1">
      <alignment horizontal="left" vertical="top" wrapText="1"/>
    </xf>
    <xf numFmtId="166" fontId="26" fillId="0" borderId="7" xfId="38" applyNumberFormat="1" applyFont="1" applyFill="1" applyBorder="1" applyAlignment="1">
      <alignment horizontal="center" vertical="top" wrapText="1"/>
    </xf>
    <xf numFmtId="166" fontId="26" fillId="0" borderId="0" xfId="38" applyNumberFormat="1" applyFont="1" applyFill="1" applyBorder="1" applyAlignment="1">
      <alignment horizontal="left" vertical="top" wrapText="1"/>
    </xf>
    <xf numFmtId="0" fontId="26" fillId="0" borderId="0" xfId="38" applyNumberFormat="1" applyFont="1" applyFill="1" applyBorder="1" applyAlignment="1">
      <alignment horizontal="left" vertical="top" wrapText="1"/>
    </xf>
    <xf numFmtId="14" fontId="26" fillId="0" borderId="0" xfId="38" applyNumberFormat="1" applyFont="1" applyFill="1" applyBorder="1" applyAlignment="1">
      <alignment horizontal="left" vertical="top" wrapText="1"/>
    </xf>
    <xf numFmtId="0" fontId="30" fillId="0" borderId="0" xfId="40" applyNumberFormat="1" applyFont="1" applyFill="1" applyBorder="1" applyAlignment="1">
      <alignment horizontal="left" vertical="top" wrapText="1"/>
    </xf>
    <xf numFmtId="0" fontId="26" fillId="0" borderId="8" xfId="38" applyNumberFormat="1" applyFont="1" applyFill="1" applyBorder="1" applyAlignment="1">
      <alignment horizontal="center" vertical="top" wrapText="1"/>
    </xf>
    <xf numFmtId="0" fontId="26" fillId="0" borderId="8" xfId="38" applyNumberFormat="1" applyFont="1" applyFill="1" applyBorder="1" applyAlignment="1">
      <alignment horizontal="left" vertical="top" wrapText="1"/>
    </xf>
    <xf numFmtId="166" fontId="26" fillId="0" borderId="8" xfId="38" applyNumberFormat="1" applyFont="1" applyFill="1" applyBorder="1" applyAlignment="1">
      <alignment horizontal="center" vertical="top" wrapText="1"/>
    </xf>
    <xf numFmtId="0" fontId="26" fillId="0" borderId="10" xfId="38" applyNumberFormat="1" applyFont="1" applyFill="1" applyBorder="1" applyAlignment="1">
      <alignment horizontal="center" vertical="top"/>
    </xf>
    <xf numFmtId="9" fontId="26" fillId="0" borderId="10" xfId="38" applyNumberFormat="1" applyFont="1" applyFill="1" applyBorder="1" applyAlignment="1">
      <alignment horizontal="left" vertical="top" wrapText="1"/>
    </xf>
    <xf numFmtId="0" fontId="26" fillId="0" borderId="10" xfId="38" applyNumberFormat="1" applyFont="1" applyFill="1" applyBorder="1" applyAlignment="1">
      <alignment horizontal="center" vertical="top" wrapText="1"/>
    </xf>
    <xf numFmtId="0" fontId="26" fillId="0" borderId="8" xfId="38" applyNumberFormat="1" applyFont="1" applyFill="1" applyBorder="1" applyAlignment="1">
      <alignment horizontal="center" vertical="top"/>
    </xf>
    <xf numFmtId="0" fontId="26" fillId="0" borderId="9" xfId="38" applyNumberFormat="1" applyFont="1" applyFill="1" applyBorder="1" applyAlignment="1">
      <alignment vertical="top" wrapText="1"/>
    </xf>
    <xf numFmtId="0" fontId="26" fillId="0" borderId="9" xfId="38" applyNumberFormat="1" applyFont="1" applyFill="1" applyBorder="1" applyAlignment="1">
      <alignment horizontal="center" vertical="top" wrapText="1"/>
    </xf>
    <xf numFmtId="0" fontId="26" fillId="2" borderId="8" xfId="38" applyNumberFormat="1" applyFont="1" applyFill="1" applyBorder="1" applyAlignment="1">
      <alignment horizontal="left" vertical="top" wrapText="1"/>
    </xf>
    <xf numFmtId="0" fontId="26" fillId="2" borderId="8" xfId="38" applyNumberFormat="1" applyFont="1" applyFill="1" applyBorder="1" applyAlignment="1">
      <alignment horizontal="center" vertical="top" wrapText="1"/>
    </xf>
    <xf numFmtId="166" fontId="26" fillId="0" borderId="9" xfId="38" applyNumberFormat="1" applyFont="1" applyFill="1" applyBorder="1" applyAlignment="1">
      <alignment horizontal="center" vertical="top" wrapText="1"/>
    </xf>
    <xf numFmtId="0" fontId="30" fillId="0" borderId="0" xfId="40" applyNumberFormat="1" applyFont="1" applyFill="1" applyBorder="1" applyAlignment="1">
      <alignment horizontal="left" vertical="top"/>
    </xf>
    <xf numFmtId="0" fontId="26" fillId="0" borderId="10" xfId="38" applyNumberFormat="1" applyFont="1" applyFill="1" applyBorder="1" applyAlignment="1">
      <alignment horizontal="left" vertical="top" wrapText="1"/>
    </xf>
    <xf numFmtId="166" fontId="26" fillId="0" borderId="10" xfId="38" applyNumberFormat="1" applyFont="1" applyFill="1" applyBorder="1" applyAlignment="1">
      <alignment horizontal="center" vertical="top" wrapText="1"/>
    </xf>
    <xf numFmtId="0" fontId="26" fillId="0" borderId="0" xfId="38" applyNumberFormat="1" applyFont="1" applyFill="1" applyBorder="1" applyAlignment="1">
      <alignment vertical="top"/>
    </xf>
    <xf numFmtId="0" fontId="26" fillId="0" borderId="0" xfId="38" applyNumberFormat="1" applyFont="1" applyFill="1" applyBorder="1" applyAlignment="1">
      <alignment vertical="top" wrapText="1"/>
    </xf>
    <xf numFmtId="0" fontId="26" fillId="0" borderId="0" xfId="38" applyNumberFormat="1" applyFont="1" applyFill="1" applyBorder="1" applyAlignment="1">
      <alignment horizontal="center" vertical="top" wrapText="1"/>
    </xf>
    <xf numFmtId="0" fontId="26" fillId="0" borderId="9" xfId="38" applyNumberFormat="1" applyFont="1" applyFill="1" applyBorder="1" applyAlignment="1">
      <alignment horizontal="center" vertical="top"/>
    </xf>
    <xf numFmtId="0" fontId="26" fillId="0" borderId="9" xfId="38" applyNumberFormat="1" applyFont="1" applyFill="1" applyBorder="1" applyAlignment="1">
      <alignment horizontal="left" vertical="top" wrapText="1"/>
    </xf>
    <xf numFmtId="14" fontId="26" fillId="0" borderId="8" xfId="38" applyNumberFormat="1" applyFont="1" applyFill="1" applyBorder="1" applyAlignment="1">
      <alignment horizontal="center" vertical="top" wrapText="1"/>
    </xf>
    <xf numFmtId="0" fontId="26" fillId="0" borderId="0" xfId="38" applyNumberFormat="1" applyFont="1" applyFill="1" applyBorder="1" applyAlignment="1">
      <alignment horizontal="left" vertical="center" wrapText="1"/>
    </xf>
    <xf numFmtId="15" fontId="26" fillId="0" borderId="7" xfId="38" applyNumberFormat="1" applyFont="1" applyFill="1" applyBorder="1" applyAlignment="1">
      <alignment horizontal="center" vertical="top" wrapText="1"/>
    </xf>
    <xf numFmtId="15" fontId="26" fillId="0" borderId="8" xfId="38" applyNumberFormat="1" applyFont="1" applyFill="1" applyBorder="1" applyAlignment="1">
      <alignment horizontal="center" vertical="top" wrapText="1"/>
    </xf>
    <xf numFmtId="15" fontId="26" fillId="0" borderId="10" xfId="38" applyNumberFormat="1" applyFont="1" applyFill="1" applyBorder="1" applyAlignment="1">
      <alignment horizontal="center" vertical="top" wrapText="1"/>
    </xf>
    <xf numFmtId="17" fontId="26" fillId="0" borderId="10" xfId="38" applyNumberFormat="1" applyFont="1" applyFill="1" applyBorder="1" applyAlignment="1">
      <alignment horizontal="center" vertical="top"/>
    </xf>
    <xf numFmtId="0" fontId="0" fillId="0" borderId="10" xfId="41" applyNumberFormat="1" applyFont="1" applyFill="1" applyBorder="1" applyAlignment="1">
      <alignment horizontal="left" vertical="top" wrapText="1"/>
    </xf>
    <xf numFmtId="0" fontId="0" fillId="0" borderId="9" xfId="41" applyNumberFormat="1" applyFont="1" applyFill="1" applyBorder="1" applyAlignment="1">
      <alignment horizontal="left" vertical="top" wrapText="1"/>
    </xf>
    <xf numFmtId="17" fontId="26" fillId="0" borderId="9" xfId="38" applyNumberFormat="1" applyFont="1" applyFill="1" applyBorder="1" applyAlignment="1">
      <alignment horizontal="center" vertical="top"/>
    </xf>
    <xf numFmtId="166" fontId="26" fillId="0" borderId="11" xfId="38" applyNumberFormat="1" applyFont="1" applyFill="1" applyBorder="1" applyAlignment="1">
      <alignment horizontal="center" vertical="top" wrapText="1"/>
    </xf>
    <xf numFmtId="0" fontId="26" fillId="0" borderId="11" xfId="38" applyNumberFormat="1" applyFont="1" applyFill="1" applyBorder="1" applyAlignment="1">
      <alignment horizontal="left" vertical="top" wrapText="1"/>
    </xf>
    <xf numFmtId="0" fontId="26" fillId="0" borderId="11" xfId="38" applyNumberFormat="1" applyFont="1" applyFill="1" applyBorder="1" applyAlignment="1">
      <alignment horizontal="center" vertical="top"/>
    </xf>
    <xf numFmtId="17" fontId="26" fillId="0" borderId="11" xfId="38" applyNumberFormat="1" applyFont="1" applyFill="1" applyBorder="1" applyAlignment="1">
      <alignment horizontal="center" vertical="top"/>
    </xf>
    <xf numFmtId="0" fontId="28" fillId="3" borderId="3" xfId="38" applyNumberFormat="1" applyFont="1" applyFill="1" applyBorder="1" applyAlignment="1">
      <alignment horizontal="left" vertical="center"/>
    </xf>
    <xf numFmtId="17" fontId="26" fillId="0" borderId="0" xfId="38" applyNumberFormat="1" applyFont="1" applyFill="1" applyBorder="1" applyAlignment="1">
      <alignment horizontal="center" vertical="top" wrapText="1"/>
    </xf>
    <xf numFmtId="166" fontId="26" fillId="0" borderId="0" xfId="38" applyNumberFormat="1" applyFont="1" applyFill="1" applyBorder="1" applyAlignment="1">
      <alignment horizontal="center" vertical="top" wrapText="1"/>
    </xf>
    <xf numFmtId="17" fontId="26" fillId="0" borderId="10" xfId="38" applyNumberFormat="1" applyFont="1" applyFill="1" applyBorder="1" applyAlignment="1">
      <alignment horizontal="center" vertical="top" wrapText="1"/>
    </xf>
    <xf numFmtId="17" fontId="26" fillId="0" borderId="9" xfId="38" applyNumberFormat="1" applyFont="1" applyFill="1" applyBorder="1" applyAlignment="1">
      <alignment horizontal="center" vertical="top" wrapText="1"/>
    </xf>
    <xf numFmtId="0" fontId="26" fillId="0" borderId="11" xfId="38" applyNumberFormat="1" applyFont="1" applyFill="1" applyBorder="1" applyAlignment="1">
      <alignment horizontal="center" vertical="top" wrapText="1"/>
    </xf>
    <xf numFmtId="0" fontId="26" fillId="0" borderId="2" xfId="38" applyNumberFormat="1" applyFont="1" applyFill="1" applyBorder="1" applyAlignment="1">
      <alignment horizontal="left" vertical="top" wrapText="1"/>
    </xf>
    <xf numFmtId="49" fontId="26" fillId="0" borderId="2" xfId="38" applyNumberFormat="1" applyFont="1" applyFill="1" applyBorder="1" applyAlignment="1">
      <alignment horizontal="center" vertical="top" wrapText="1"/>
    </xf>
    <xf numFmtId="0" fontId="26" fillId="0" borderId="2" xfId="38" applyNumberFormat="1" applyFont="1" applyFill="1" applyBorder="1" applyAlignment="1">
      <alignment horizontal="center" vertical="top" wrapText="1"/>
    </xf>
    <xf numFmtId="0" fontId="25" fillId="0" borderId="0" xfId="38" applyNumberFormat="1" applyBorder="1"/>
    <xf numFmtId="0" fontId="25" fillId="0" borderId="0" xfId="38" applyNumberFormat="1" applyBorder="1" applyAlignment="1">
      <alignment horizontal="center"/>
    </xf>
    <xf numFmtId="0" fontId="26" fillId="0" borderId="0" xfId="38" applyNumberFormat="1" applyFont="1" applyFill="1" applyBorder="1" applyAlignment="1">
      <alignment wrapText="1"/>
    </xf>
    <xf numFmtId="0" fontId="26" fillId="0" borderId="0" xfId="38" applyNumberFormat="1" applyFont="1" applyFill="1" applyBorder="1" applyAlignment="1">
      <alignment horizontal="center" wrapText="1"/>
    </xf>
    <xf numFmtId="0" fontId="26" fillId="0" borderId="0" xfId="38" applyNumberFormat="1" applyFont="1" applyFill="1" applyBorder="1" applyAlignment="1">
      <alignment horizontal="center"/>
    </xf>
    <xf numFmtId="0" fontId="26" fillId="0" borderId="0" xfId="38" applyNumberFormat="1" applyFont="1" applyFill="1" applyBorder="1" applyAlignment="1">
      <alignment horizontal="left" wrapText="1"/>
    </xf>
    <xf numFmtId="0" fontId="26" fillId="0" borderId="9" xfId="38" applyNumberFormat="1" applyFont="1" applyFill="1" applyBorder="1" applyAlignment="1">
      <alignment horizontal="left" vertical="top" wrapText="1"/>
    </xf>
    <xf numFmtId="0" fontId="26" fillId="0" borderId="0" xfId="38" applyNumberFormat="1" applyFont="1" applyFill="1" applyBorder="1" applyAlignment="1">
      <alignment horizontal="left" vertical="top" wrapText="1"/>
    </xf>
    <xf numFmtId="0" fontId="26" fillId="0" borderId="8" xfId="38" applyNumberFormat="1" applyFont="1" applyFill="1" applyBorder="1" applyAlignment="1">
      <alignment horizontal="left" vertical="top" wrapText="1"/>
    </xf>
    <xf numFmtId="0" fontId="28" fillId="3" borderId="3" xfId="38" applyNumberFormat="1" applyFont="1" applyFill="1" applyBorder="1" applyAlignment="1">
      <alignment horizontal="left" vertical="center"/>
    </xf>
    <xf numFmtId="0" fontId="26" fillId="0" borderId="1" xfId="38" applyNumberFormat="1" applyFont="1" applyFill="1" applyBorder="1" applyAlignment="1">
      <alignment horizontal="left" vertical="top" wrapText="1"/>
    </xf>
    <xf numFmtId="0" fontId="26" fillId="0" borderId="9" xfId="38" applyNumberFormat="1" applyFont="1" applyFill="1" applyBorder="1" applyAlignment="1">
      <alignment horizontal="left" vertical="center"/>
    </xf>
    <xf numFmtId="0" fontId="26" fillId="0" borderId="8" xfId="38" applyNumberFormat="1" applyFont="1" applyFill="1" applyBorder="1" applyAlignment="1">
      <alignment horizontal="left" vertical="center"/>
    </xf>
    <xf numFmtId="0" fontId="26" fillId="0" borderId="9" xfId="38" applyNumberFormat="1" applyFont="1" applyFill="1" applyBorder="1" applyAlignment="1">
      <alignment horizontal="left" vertical="center" wrapText="1"/>
    </xf>
    <xf numFmtId="0" fontId="26" fillId="0" borderId="8" xfId="38" applyNumberFormat="1" applyFont="1" applyFill="1" applyBorder="1" applyAlignment="1">
      <alignment horizontal="left" vertical="center" wrapText="1"/>
    </xf>
    <xf numFmtId="0" fontId="28" fillId="3" borderId="6" xfId="38" applyNumberFormat="1" applyFont="1" applyFill="1" applyBorder="1" applyAlignment="1">
      <alignment horizontal="left" vertical="center"/>
    </xf>
    <xf numFmtId="0" fontId="26" fillId="0" borderId="3" xfId="38" applyNumberFormat="1" applyFont="1" applyFill="1" applyBorder="1" applyAlignment="1">
      <alignment horizontal="left" vertical="top" wrapText="1"/>
    </xf>
    <xf numFmtId="0" fontId="28" fillId="3" borderId="3" xfId="38" applyNumberFormat="1" applyFont="1" applyFill="1" applyBorder="1" applyAlignment="1">
      <alignment vertical="center"/>
    </xf>
    <xf numFmtId="0" fontId="26" fillId="0" borderId="1" xfId="38" applyNumberFormat="1" applyFont="1" applyFill="1" applyBorder="1" applyAlignment="1">
      <alignment horizontal="left" vertical="center" wrapText="1"/>
    </xf>
  </cellXfs>
  <cellStyles count="52">
    <cellStyle name="Heading 1 2" xfId="34"/>
    <cellStyle name="Hiperveza 2" xfId="27"/>
    <cellStyle name="Hiperveza 3" xfId="40"/>
    <cellStyle name="Normal 2 2" xfId="35"/>
    <cellStyle name="Normal 2 45" xfId="28"/>
    <cellStyle name="Normal_15_2 (2)" xfId="31"/>
    <cellStyle name="Normalno" xfId="0" builtinId="0"/>
    <cellStyle name="Normalno 10" xfId="30"/>
    <cellStyle name="Normalno 11" xfId="38"/>
    <cellStyle name="Normalno 12" xfId="43"/>
    <cellStyle name="Normalno 13" xfId="48"/>
    <cellStyle name="Normalno 13 2" xfId="2"/>
    <cellStyle name="Normalno 14" xfId="49"/>
    <cellStyle name="Normalno 2" xfId="1"/>
    <cellStyle name="Normalno 2 2" xfId="18"/>
    <cellStyle name="Normalno 2 3" xfId="25"/>
    <cellStyle name="Normalno 2 4" xfId="42"/>
    <cellStyle name="Normalno 2 5" xfId="47"/>
    <cellStyle name="Normalno 2 8" xfId="20"/>
    <cellStyle name="Normalno 3" xfId="5"/>
    <cellStyle name="Normalno 3 2" xfId="17"/>
    <cellStyle name="Normalno 3 2 2" xfId="32"/>
    <cellStyle name="Normalno 4" xfId="9"/>
    <cellStyle name="Normalno 5" xfId="12"/>
    <cellStyle name="Normalno 5 2" xfId="7"/>
    <cellStyle name="Normalno 5 3" xfId="26"/>
    <cellStyle name="Normalno 5 4" xfId="51"/>
    <cellStyle name="Normalno 6" xfId="14"/>
    <cellStyle name="Normalno 7" xfId="16"/>
    <cellStyle name="Normalno 7 2" xfId="29"/>
    <cellStyle name="Normalno 7 3" xfId="33"/>
    <cellStyle name="Normalno 8" xfId="21"/>
    <cellStyle name="Normalno 9" xfId="24"/>
    <cellStyle name="Obično 2" xfId="45"/>
    <cellStyle name="Postotak 18" xfId="22"/>
    <cellStyle name="Postotak 2" xfId="4"/>
    <cellStyle name="Postotak 3" xfId="6"/>
    <cellStyle name="Postotak 4" xfId="11"/>
    <cellStyle name="Postotak 5" xfId="13"/>
    <cellStyle name="Postotak 6" xfId="15"/>
    <cellStyle name="Postotak 7" xfId="23"/>
    <cellStyle name="Postotak 8 2" xfId="3"/>
    <cellStyle name="Tanka linija ispod" xfId="46"/>
    <cellStyle name="Ukupno" xfId="37"/>
    <cellStyle name="Ukupno - zadnji redak" xfId="41"/>
    <cellStyle name="Zadnji redak" xfId="39"/>
    <cellStyle name="Zaglavlje" xfId="36"/>
    <cellStyle name="Zaglavlje 2" xfId="44"/>
    <cellStyle name="Zarez 2" xfId="10"/>
    <cellStyle name="Zarez 2 2" xfId="8"/>
    <cellStyle name="Zarez 3" xfId="19"/>
    <cellStyle name="Zarez 4" xfId="5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CE\ICE_mission%20SBA1%20may09\background%20notes\Tables%20background%20not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vportfolio\Eur\WSS\2017\WSS7\EUR%20kontrola%20cijena%2003-31%20-%20ivan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Analize_i_prognoze\RAMP\On%20site%20radionice\APP\CR\Kreditni%20rizik%20-%20BAZA\Kreditni%20rizik%20-%202017.12.31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orary%20Internet%20Files\Content.IE5\CYZIP26A\Fazno%20izvje&#353;&#263;e\Intervencije-eview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vportfolio\Performance\Analiza\2015\GODISNJE_2015\agregat_godisnje_2015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Users01$\ibudimir\Downloads\Daily%20attribution%20-%20WS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khazaradze\AppData\Local\Microsoft\Windows\Temporary%20Internet%20Files\Content.Outlook\8GEZ0GDT\Copy%20of%203M-10Y%20AGENCY%20SUPRA%20SWAP%20Par%20Spread%20Covariance%20Matrix%20(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-ecfin-web/DATA_PRODUCTION/idrcharts/B2%20-8Competitiveness_Sectoral_Rebalancing%20C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V\VULNERABILITIES\VULNERABILITIES%202005-09\working-files\Master%20Cross%20Country%20MS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lombia\WEO\GEEColombiaOct2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0\Pmf54\BUDGET98\NELIKVIDNO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vportfolio\Performance\Analiza\2016\POLUGODISNJE_2016\agregat_H1_2016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TRANS\Kvartalni%20bilten\Broj%2011\temp\PripremaPodatak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17)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1\ipetrova\My%20Documents\FAD\Iceland\ISL%20Data%20from%20Authorities\Fjarsysla\m&#225;na&#240;aryfirlitJune201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STAT\Bilance\Si_mi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contentserverdav/nodes/Reporting%20templates%20under%20Recommendation%20B%20of%20Recommendation%20ESRB_2020_08%20-%20Template%201%20on%20features%20and%20Template%202%20on%20uptake%20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\Kvartalni%20bilten\Broj%2011\temp\PripremaPodatak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.%20Data\IFS%20Database\Final\Import%20Files\IFS%20Import%20Template_Quarterly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CRI-BOP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MONSTAT\Bilance\Si_mi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orary%20Internet%20Files\Content.IE5\CYZIP26A\Fazno%20izvje&#353;&#263;e\Intervencije-eview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CRI-BOP-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nfin\Zagreb_Z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CYZIP26A\Fazno%20izvje&#353;&#263;e\Intervencije-eview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LTEC\_EU%20fondovi\EU%20fondovi_podaci%20i%20slike_2017Q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Dbase\Dinput\CRI-INPUT-A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STAT\Bilance\Si_mi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Other-2002\CRI-INPUT-ABOP-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zscore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R_Bankarstvo\FSR_18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IMCOU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3\Pmf60\Pmf54\BUDGET98\NELIKVIDNOS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RANS\Kvartalni%20bilten\Broj%2011\temp\PripremaPodatak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ovt%20Affairs\Reserve%20Asset%20Management%20Stats\2.%20Import%20Files\IFS%20Import%20Template_Quarterlyv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PA\CHL\SECTORS\BOP\Bop02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Data\FLOW2004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PERUMF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herceg\Local%20Settings\Temporary%20Internet%20Files\Content.IE5\7V0DU4VV\WINDOWS\Temporary%20Internet%20Files\Content.IE5\CYZIP26A\Fazno%20izvje&#353;&#263;e\Intervencije-eview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%20Hoc\Priprema%20za%20sastanak%20s%20ECB-om\EU%20usporedba%20pokazatelja%20poslovanja%20banaka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NS\Kvartalni%20bilten\Broj%2011\temp\PripremaPodatak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My%20Documents\PLACE-~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FS_radno\PUBLIKACIJE%20i%20MAPA%20RIZIKA\2.%20MPD\MPD_br.14_Srpanj%202021\1.%20i%202.%20poglavlje\Podaci\EBA%20Interactive%20Dashboard%20-%20Q4%202020%20-%20Protected%20(1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Documents%20and%20Settings\kblazano\Desktop\SIMULATOR%20RA&#268;UNA%20DOBITI%20I%20GUBITKA_srpanj_tes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PLAZO\IMAE\PR\INF1-ALE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ecuredta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4)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rche\OTLocal\DARWIN\Workbin\4147AD9.R.O\2013%20ECB%20Lists%20of%20series%20key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Banka\DMR\01_BANKE\2020_ICAAP\Radno\ICAAP_2019_CR_ime%20banke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DFS_radno\PUBLIKACIJE%20i%20MAPA%20RIZIKA\2.%20MPD\MPD_br.14_Srpanj%202021\1.%20i%202.%20poglavlje\Podaci\EBA%20Interactive%20Dashboard%20-%20Q4%202020%20-%20Protected%20(1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IVIDUAL%20FOLDERS\Vitor\Exports\2014\2014%20Exports%20shift%20share%20aritmetical%20growth%20decomposition2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DoingBusiness-DTF-calculator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orary%20Internet%20Files\Content.IE5\CYZIP26A\Fazno%20izvje&#353;&#263;e\Intervencije-eview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Kopija"/>
      <sheetName val="loan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exch rates"/>
      <sheetName val="VAT rates OECD Countries"/>
      <sheetName val="Corporate OECD countries"/>
      <sheetName val="PIT OECD countries"/>
      <sheetName val="Dom GS OECD countries"/>
      <sheetName val="Soc Sec OECD countries"/>
      <sheetName val="Chart1"/>
      <sheetName val="Chart1 (2)"/>
      <sheetName val="Chart1 (3)"/>
      <sheetName val="Chart1 (4)"/>
      <sheetName val="Panel1"/>
      <sheetName val="series for tax graphs"/>
      <sheetName val="Chart2"/>
      <sheetName val="Chart2 (2)"/>
      <sheetName val="EDSS3"/>
      <sheetName val="Chart3"/>
      <sheetName val="Chart4"/>
      <sheetName val="EDSS1"/>
      <sheetName val="Table2"/>
      <sheetName val="Table2b"/>
      <sheetName val="Table3"/>
      <sheetName val="Table4"/>
      <sheetName val="Table5"/>
      <sheetName val="Table5b"/>
      <sheetName val="Table6"/>
      <sheetName val="Table7"/>
      <sheetName val="Table8"/>
    </sheetNames>
    <sheetDataSet>
      <sheetData sheetId="0"/>
      <sheetData sheetId="1"/>
      <sheetData sheetId="2">
        <row r="5">
          <cell r="B5" t="str">
            <v>Table 1. OECD Countries: VAT Rates, As at end of 2008</v>
          </cell>
        </row>
        <row r="8">
          <cell r="E8" t="str">
            <v xml:space="preserve">Current </v>
          </cell>
          <cell r="G8" t="str">
            <v xml:space="preserve">Current </v>
          </cell>
        </row>
        <row r="9">
          <cell r="C9" t="str">
            <v>Date VAT</v>
          </cell>
          <cell r="D9" t="str">
            <v xml:space="preserve">Standard Rate </v>
          </cell>
          <cell r="E9" t="str">
            <v xml:space="preserve">Standard </v>
          </cell>
          <cell r="G9" t="str">
            <v>Other Positive</v>
          </cell>
        </row>
        <row r="10">
          <cell r="C10" t="str">
            <v>Introduced</v>
          </cell>
          <cell r="D10" t="str">
            <v>at Introduction</v>
          </cell>
          <cell r="E10" t="str">
            <v>Rate</v>
          </cell>
          <cell r="G10" t="str">
            <v xml:space="preserve"> Rates</v>
          </cell>
        </row>
        <row r="13">
          <cell r="B13" t="str">
            <v>Canada</v>
          </cell>
          <cell r="C13" t="str">
            <v>Jan. 1991</v>
          </cell>
          <cell r="D13">
            <v>7</v>
          </cell>
          <cell r="E13">
            <v>6</v>
          </cell>
          <cell r="F13" t="str">
            <v>1/</v>
          </cell>
        </row>
        <row r="14">
          <cell r="B14" t="str">
            <v>Mexico</v>
          </cell>
          <cell r="C14" t="str">
            <v>Jan. 1980</v>
          </cell>
          <cell r="D14">
            <v>10</v>
          </cell>
          <cell r="E14">
            <v>15</v>
          </cell>
          <cell r="G14">
            <v>10</v>
          </cell>
        </row>
        <row r="17">
          <cell r="B17" t="str">
            <v>Australia</v>
          </cell>
          <cell r="C17" t="str">
            <v>Jul. 2000</v>
          </cell>
          <cell r="D17">
            <v>10</v>
          </cell>
          <cell r="E17">
            <v>10</v>
          </cell>
        </row>
        <row r="18">
          <cell r="B18" t="str">
            <v>Japan 2/</v>
          </cell>
          <cell r="C18" t="str">
            <v>Apr. 1989</v>
          </cell>
          <cell r="D18">
            <v>3</v>
          </cell>
          <cell r="E18">
            <v>5</v>
          </cell>
        </row>
        <row r="19">
          <cell r="B19" t="str">
            <v>Korea</v>
          </cell>
          <cell r="C19" t="str">
            <v>Jul. 1977</v>
          </cell>
          <cell r="D19">
            <v>13</v>
          </cell>
          <cell r="E19">
            <v>10</v>
          </cell>
        </row>
        <row r="20">
          <cell r="B20" t="str">
            <v>New Zealand</v>
          </cell>
          <cell r="C20" t="str">
            <v>May 1986</v>
          </cell>
          <cell r="D20">
            <v>10</v>
          </cell>
          <cell r="E20">
            <v>12.5</v>
          </cell>
        </row>
        <row r="23">
          <cell r="B23" t="str">
            <v>Austria 3/</v>
          </cell>
          <cell r="C23" t="str">
            <v>Jan. 1973</v>
          </cell>
          <cell r="D23">
            <v>8</v>
          </cell>
          <cell r="E23">
            <v>20</v>
          </cell>
          <cell r="G23" t="str">
            <v>10.0; 12.0</v>
          </cell>
        </row>
        <row r="24">
          <cell r="B24" t="str">
            <v>Belgium 3/</v>
          </cell>
          <cell r="C24" t="str">
            <v>Jan. 1971</v>
          </cell>
          <cell r="D24">
            <v>18</v>
          </cell>
          <cell r="E24">
            <v>21</v>
          </cell>
          <cell r="G24" t="str">
            <v xml:space="preserve"> 6.0; 12.0</v>
          </cell>
        </row>
        <row r="25">
          <cell r="B25" t="str">
            <v>Czech Republic 3/</v>
          </cell>
          <cell r="C25" t="str">
            <v>Jan. 1993</v>
          </cell>
          <cell r="D25">
            <v>23</v>
          </cell>
          <cell r="E25">
            <v>19</v>
          </cell>
          <cell r="G25">
            <v>9</v>
          </cell>
        </row>
        <row r="26">
          <cell r="B26" t="str">
            <v>Denmark 3/</v>
          </cell>
          <cell r="C26" t="str">
            <v>Jul. 1967</v>
          </cell>
          <cell r="D26">
            <v>10</v>
          </cell>
          <cell r="E26">
            <v>25</v>
          </cell>
          <cell r="F26" t="str">
            <v>4/</v>
          </cell>
        </row>
        <row r="27">
          <cell r="B27" t="str">
            <v>Finland 3/</v>
          </cell>
          <cell r="C27" t="str">
            <v>Jun. 1994</v>
          </cell>
          <cell r="D27">
            <v>22</v>
          </cell>
          <cell r="E27">
            <v>22</v>
          </cell>
          <cell r="G27" t="str">
            <v>8.0; 17.0</v>
          </cell>
        </row>
        <row r="28">
          <cell r="B28" t="str">
            <v>France 3/</v>
          </cell>
          <cell r="C28" t="str">
            <v>Jan. 1968</v>
          </cell>
          <cell r="D28">
            <v>13.6</v>
          </cell>
          <cell r="E28">
            <v>19.600000000000001</v>
          </cell>
          <cell r="G28" t="str">
            <v>2.1; 5.5</v>
          </cell>
        </row>
        <row r="29">
          <cell r="B29" t="str">
            <v>Germany 3/</v>
          </cell>
          <cell r="C29" t="str">
            <v>Jan. 1968</v>
          </cell>
          <cell r="D29">
            <v>10</v>
          </cell>
          <cell r="E29">
            <v>19</v>
          </cell>
          <cell r="G29">
            <v>7</v>
          </cell>
        </row>
        <row r="30">
          <cell r="B30" t="str">
            <v>Greece 3/</v>
          </cell>
          <cell r="C30" t="str">
            <v>Jan. 1987</v>
          </cell>
          <cell r="D30">
            <v>18</v>
          </cell>
          <cell r="E30">
            <v>19</v>
          </cell>
          <cell r="G30" t="str">
            <v>4.5; 9.0</v>
          </cell>
        </row>
        <row r="31">
          <cell r="B31" t="str">
            <v xml:space="preserve">Hungary 3/ </v>
          </cell>
          <cell r="C31" t="str">
            <v>Jan. 1988</v>
          </cell>
          <cell r="D31">
            <v>25</v>
          </cell>
          <cell r="E31">
            <v>20</v>
          </cell>
          <cell r="G31">
            <v>5</v>
          </cell>
        </row>
        <row r="32">
          <cell r="B32" t="str">
            <v xml:space="preserve">Iceland </v>
          </cell>
          <cell r="C32" t="str">
            <v>Jan. 1990</v>
          </cell>
          <cell r="D32">
            <v>24.5</v>
          </cell>
          <cell r="E32">
            <v>24.5</v>
          </cell>
          <cell r="G32">
            <v>14</v>
          </cell>
        </row>
        <row r="33">
          <cell r="B33" t="str">
            <v>Ireland 3/</v>
          </cell>
          <cell r="C33" t="str">
            <v>Nov. 1972</v>
          </cell>
          <cell r="D33">
            <v>16.37</v>
          </cell>
          <cell r="E33">
            <v>21</v>
          </cell>
          <cell r="G33" t="str">
            <v>4.8; 13.5</v>
          </cell>
        </row>
        <row r="34">
          <cell r="B34" t="str">
            <v>Italy 3/</v>
          </cell>
          <cell r="C34" t="str">
            <v>Jan. 1973</v>
          </cell>
          <cell r="D34">
            <v>12</v>
          </cell>
          <cell r="E34">
            <v>20</v>
          </cell>
          <cell r="G34" t="str">
            <v>4.0;10.0</v>
          </cell>
        </row>
        <row r="35">
          <cell r="B35" t="str">
            <v>Luxembourg 3/</v>
          </cell>
          <cell r="C35" t="str">
            <v>Jan. 1970</v>
          </cell>
          <cell r="D35">
            <v>8</v>
          </cell>
          <cell r="E35">
            <v>15</v>
          </cell>
          <cell r="G35" t="str">
            <v>3.0; 6.0; 12.0</v>
          </cell>
        </row>
        <row r="36">
          <cell r="B36" t="str">
            <v>Netherlands 3/</v>
          </cell>
          <cell r="C36" t="str">
            <v>Jan. 1969</v>
          </cell>
          <cell r="D36">
            <v>12</v>
          </cell>
          <cell r="E36">
            <v>19</v>
          </cell>
          <cell r="G36">
            <v>6</v>
          </cell>
        </row>
        <row r="37">
          <cell r="B37" t="str">
            <v>Norway</v>
          </cell>
          <cell r="C37" t="str">
            <v>Jan. 1970</v>
          </cell>
          <cell r="D37">
            <v>20</v>
          </cell>
          <cell r="E37">
            <v>25</v>
          </cell>
          <cell r="G37" t="str">
            <v>8.0; 14.0</v>
          </cell>
        </row>
        <row r="38">
          <cell r="B38" t="str">
            <v>Poland 3/</v>
          </cell>
          <cell r="C38" t="str">
            <v>Jul. 1993</v>
          </cell>
          <cell r="D38">
            <v>22</v>
          </cell>
          <cell r="E38">
            <v>22</v>
          </cell>
          <cell r="G38" t="str">
            <v>3.0; 7.0</v>
          </cell>
        </row>
        <row r="39">
          <cell r="B39" t="str">
            <v>Portugal 3/ 5/</v>
          </cell>
          <cell r="C39" t="str">
            <v>Jan. 1986</v>
          </cell>
          <cell r="D39">
            <v>17</v>
          </cell>
          <cell r="E39">
            <v>21</v>
          </cell>
          <cell r="G39" t="str">
            <v xml:space="preserve">5.0; 12.0 </v>
          </cell>
        </row>
        <row r="40">
          <cell r="B40" t="str">
            <v>Slovak Republic 3/</v>
          </cell>
          <cell r="C40" t="str">
            <v>Jan. 1993</v>
          </cell>
          <cell r="D40">
            <v>23</v>
          </cell>
          <cell r="E40">
            <v>19</v>
          </cell>
          <cell r="G40">
            <v>10</v>
          </cell>
        </row>
        <row r="41">
          <cell r="B41" t="str">
            <v>Spain 3/</v>
          </cell>
          <cell r="C41" t="str">
            <v>Jan. 1986</v>
          </cell>
          <cell r="D41">
            <v>12</v>
          </cell>
          <cell r="E41">
            <v>16</v>
          </cell>
          <cell r="G41" t="str">
            <v>4.0; 7.0</v>
          </cell>
        </row>
        <row r="42">
          <cell r="B42" t="str">
            <v>Sweden 3/</v>
          </cell>
          <cell r="C42" t="str">
            <v>Jan. 1969</v>
          </cell>
          <cell r="D42">
            <v>11.1</v>
          </cell>
          <cell r="E42">
            <v>25</v>
          </cell>
          <cell r="G42" t="str">
            <v>6.0; 12.0</v>
          </cell>
        </row>
        <row r="43">
          <cell r="B43" t="str">
            <v xml:space="preserve">Switzerland </v>
          </cell>
          <cell r="C43" t="str">
            <v>Jan. 1995</v>
          </cell>
          <cell r="D43">
            <v>6.5</v>
          </cell>
          <cell r="E43">
            <v>7.6</v>
          </cell>
          <cell r="G43" t="str">
            <v>2.4; 3.6 6/</v>
          </cell>
        </row>
        <row r="44">
          <cell r="B44" t="str">
            <v>Turkey 7/</v>
          </cell>
          <cell r="C44" t="str">
            <v>Jan. 1985</v>
          </cell>
          <cell r="D44">
            <v>10</v>
          </cell>
          <cell r="E44">
            <v>18</v>
          </cell>
          <cell r="G44" t="str">
            <v>1.0; 8.0; 26; 40</v>
          </cell>
        </row>
        <row r="45">
          <cell r="B45" t="str">
            <v>United Kingdom 3/</v>
          </cell>
          <cell r="C45" t="str">
            <v>Apr. 1973</v>
          </cell>
          <cell r="D45">
            <v>10</v>
          </cell>
          <cell r="E45">
            <v>17.5</v>
          </cell>
          <cell r="G45">
            <v>5</v>
          </cell>
        </row>
        <row r="47">
          <cell r="B47" t="str">
            <v xml:space="preserve">    Unweighted average</v>
          </cell>
        </row>
        <row r="48">
          <cell r="B48" t="str">
            <v xml:space="preserve">      OECD Total</v>
          </cell>
          <cell r="D48">
            <v>13.96793103448276</v>
          </cell>
          <cell r="E48">
            <v>17.713793103448278</v>
          </cell>
        </row>
        <row r="49">
          <cell r="B49" t="str">
            <v xml:space="preserve">      OECD America</v>
          </cell>
          <cell r="D49">
            <v>8.5</v>
          </cell>
          <cell r="E49">
            <v>10.5</v>
          </cell>
        </row>
        <row r="50">
          <cell r="B50" t="str">
            <v xml:space="preserve">      OECD Pacific</v>
          </cell>
          <cell r="D50">
            <v>9</v>
          </cell>
          <cell r="E50">
            <v>9.375</v>
          </cell>
        </row>
        <row r="51">
          <cell r="B51" t="str">
            <v xml:space="preserve">      OECD Europe</v>
          </cell>
          <cell r="D51">
            <v>15.307391304347828</v>
          </cell>
          <cell r="E51">
            <v>19.791304347826088</v>
          </cell>
        </row>
        <row r="52">
          <cell r="B52" t="str">
            <v xml:space="preserve">       EU</v>
          </cell>
          <cell r="D52">
            <v>15.319473684210529</v>
          </cell>
          <cell r="E52">
            <v>20.005263157894738</v>
          </cell>
        </row>
        <row r="55">
          <cell r="B55" t="str">
            <v xml:space="preserve">    Sources: International Bureau of Fiscal Documentation, IBFD, www.ibfd.org (2007); Worldwide Summaries</v>
          </cell>
        </row>
        <row r="56">
          <cell r="B56" t="str">
            <v xml:space="preserve"> (PricewaterhouseCoopers), www.pwc.com (2007); http://ec.europa.eu/index_en.htm; and Consumption Tax Trends (OECD, 2007).</v>
          </cell>
        </row>
        <row r="58">
          <cell r="B58" t="str">
            <v xml:space="preserve">   1/ Throughout Canada, the federal GST rate is 6 percent (14 percent in three provinces in which federal government collects a combined</v>
          </cell>
        </row>
        <row r="59">
          <cell r="B59" t="str">
            <v xml:space="preserve"> Harmonized Sales Tax (HST) that includes provincial tax). Five provinces levy a provincial retail sales tax. Quebec imposes a VAT called the </v>
          </cell>
        </row>
        <row r="60">
          <cell r="B60" t="str">
            <v xml:space="preserve"> Quebec Sales Tax (QST). Alberta and the territories have no provincial sales tax.</v>
          </cell>
        </row>
        <row r="61">
          <cell r="B61" t="str">
            <v xml:space="preserve">    2/ Including 1 percent local tax.</v>
          </cell>
        </row>
        <row r="62">
          <cell r="B62" t="str">
            <v xml:space="preserve">    3/ European Union countries.</v>
          </cell>
        </row>
        <row r="63">
          <cell r="B63" t="str">
            <v xml:space="preserve">    4/ The first sale of artists' products is subject to VAT at the standard rate of 25 percent, but only 20 percent of the taxable base is</v>
          </cell>
        </row>
        <row r="64">
          <cell r="B64" t="str">
            <v xml:space="preserve"> taken into account, therefore, the effective VAT rate is 5 percent.</v>
          </cell>
        </row>
        <row r="65">
          <cell r="B65" t="str">
            <v xml:space="preserve">    5/ The standard rate increased from 19 percent to 21 percent with effect from 1st July 2005. In the Azores and Madeira, </v>
          </cell>
        </row>
        <row r="66">
          <cell r="B66" t="str">
            <v xml:space="preserve">the rates are levied at 13 percent; 8 percent and 4 percent, respectively,  on the same supplies. </v>
          </cell>
        </row>
        <row r="67">
          <cell r="B67" t="str">
            <v xml:space="preserve">    6/ The reduced 3.6 percent rate applies to the supply of accommodation.</v>
          </cell>
        </row>
        <row r="68">
          <cell r="B68" t="str">
            <v xml:space="preserve">    7/ In Turkey 26 percent and 40 percent rates apply to luxury goods.</v>
          </cell>
        </row>
      </sheetData>
      <sheetData sheetId="3"/>
      <sheetData sheetId="4"/>
      <sheetData sheetId="5">
        <row r="5">
          <cell r="B5" t="str">
            <v>Table 9.  OECD Countries: Taxes on Goods and Service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8.6189840578054344</v>
          </cell>
          <cell r="N13">
            <v>8.4472874821307364</v>
          </cell>
          <cell r="O13">
            <v>8.8021129234412196</v>
          </cell>
          <cell r="P13">
            <v>8.6376656294434024</v>
          </cell>
        </row>
        <row r="14">
          <cell r="B14" t="str">
            <v>Mexico 2/</v>
          </cell>
          <cell r="C14">
            <v>8.5919899072985935</v>
          </cell>
          <cell r="D14">
            <v>8.127608187533113</v>
          </cell>
          <cell r="E14">
            <v>7.6474165049589367</v>
          </cell>
          <cell r="F14">
            <v>7.2365301353127816</v>
          </cell>
          <cell r="G14">
            <v>7.1591256580697653</v>
          </cell>
          <cell r="H14">
            <v>8.3076437660077911</v>
          </cell>
          <cell r="I14">
            <v>8.6659076640720141</v>
          </cell>
          <cell r="J14">
            <v>8.7812486613381129</v>
          </cell>
          <cell r="K14">
            <v>7.6634733979720666</v>
          </cell>
          <cell r="L14">
            <v>7.9790642756604955</v>
          </cell>
          <cell r="M14">
            <v>9.1705888810173199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4.3823071771090376</v>
          </cell>
          <cell r="N15">
            <v>4.4767203629559775</v>
          </cell>
          <cell r="O15">
            <v>4.4705623901581717</v>
          </cell>
          <cell r="P15">
            <v>4.502768599749345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7.4414742576674495</v>
          </cell>
          <cell r="M18">
            <v>7.094176885538678</v>
          </cell>
          <cell r="N18">
            <v>7.9634037133309601</v>
          </cell>
          <cell r="O18">
            <v>7.9864152951761911</v>
          </cell>
          <cell r="P18">
            <v>8.2285148314320882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2.459516872649405</v>
          </cell>
          <cell r="O19">
            <v>2.4904938244969288</v>
          </cell>
          <cell r="P19">
            <v>2.469212350140936</v>
          </cell>
        </row>
        <row r="20">
          <cell r="B20" t="str">
            <v>Korea 2/</v>
          </cell>
          <cell r="C20">
            <v>5.8278148533217209</v>
          </cell>
          <cell r="D20">
            <v>5.2900875899748501</v>
          </cell>
          <cell r="E20">
            <v>5.7602085075879899</v>
          </cell>
          <cell r="F20">
            <v>5.8697737271377441</v>
          </cell>
          <cell r="G20">
            <v>5.8684635266100207</v>
          </cell>
          <cell r="H20">
            <v>5.7650016535548163</v>
          </cell>
          <cell r="I20">
            <v>6.1253278002230953</v>
          </cell>
          <cell r="J20">
            <v>6.240649206694374</v>
          </cell>
          <cell r="K20">
            <v>5.610085295933013</v>
          </cell>
          <cell r="L20">
            <v>6.3470026517484346</v>
          </cell>
          <cell r="M20">
            <v>6.5703114671800318</v>
          </cell>
          <cell r="N20">
            <v>7.0432371368601627</v>
          </cell>
          <cell r="O20">
            <v>7.0217555079293277</v>
          </cell>
          <cell r="P20">
            <v>7.0247048676993131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10.556473587703726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1.155905463362609</v>
          </cell>
          <cell r="I24">
            <v>11.599126417619443</v>
          </cell>
          <cell r="J24">
            <v>12.048643031296216</v>
          </cell>
          <cell r="K24">
            <v>12.159449684537504</v>
          </cell>
          <cell r="L24">
            <v>12.221573970892683</v>
          </cell>
          <cell r="M24">
            <v>11.970019815363964</v>
          </cell>
          <cell r="N24">
            <v>12.09346116485291</v>
          </cell>
          <cell r="O24">
            <v>12.509883812282959</v>
          </cell>
          <cell r="P24">
            <v>12.390303968166243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0.512134885378241</v>
          </cell>
          <cell r="I25">
            <v>10.760191608384996</v>
          </cell>
          <cell r="J25">
            <v>10.855264943501036</v>
          </cell>
          <cell r="K25">
            <v>10.698351875639545</v>
          </cell>
          <cell r="L25">
            <v>11.273039005572224</v>
          </cell>
          <cell r="M25">
            <v>11.052725562790918</v>
          </cell>
          <cell r="N25">
            <v>10.715190557847091</v>
          </cell>
          <cell r="O25">
            <v>10.907816215731144</v>
          </cell>
          <cell r="P25">
            <v>10.847758867469617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0.688073876434391</v>
          </cell>
          <cell r="N26">
            <v>10.436550415906035</v>
          </cell>
          <cell r="O26">
            <v>10.372369779324405</v>
          </cell>
          <cell r="P26">
            <v>10.549025846781861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15.734014485878504</v>
          </cell>
          <cell r="L27">
            <v>15.874485876488395</v>
          </cell>
          <cell r="M27">
            <v>15.871976345555208</v>
          </cell>
          <cell r="N27">
            <v>15.91134544414504</v>
          </cell>
          <cell r="O27">
            <v>16.024781877373449</v>
          </cell>
          <cell r="P27">
            <v>15.84221122604661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3.677622085030441</v>
          </cell>
          <cell r="L28">
            <v>13.764140875133405</v>
          </cell>
          <cell r="M28">
            <v>13.272650296359018</v>
          </cell>
          <cell r="N28">
            <v>12.867846827008321</v>
          </cell>
          <cell r="O28">
            <v>13.246141664467196</v>
          </cell>
          <cell r="P28">
            <v>13.80312187367238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11.290054095561853</v>
          </cell>
          <cell r="I29">
            <v>11.832531438434103</v>
          </cell>
          <cell r="J29">
            <v>11.729233362346035</v>
          </cell>
          <cell r="K29">
            <v>11.619599710605057</v>
          </cell>
          <cell r="L29">
            <v>11.730321102729174</v>
          </cell>
          <cell r="M29">
            <v>11.115238904514435</v>
          </cell>
          <cell r="N29">
            <v>10.844422601272482</v>
          </cell>
          <cell r="O29">
            <v>10.961506323126983</v>
          </cell>
          <cell r="P29">
            <v>10.963663126787095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9.7324785631204538</v>
          </cell>
          <cell r="I30">
            <v>9.6872368322868798</v>
          </cell>
          <cell r="J30">
            <v>9.5876966767245424</v>
          </cell>
          <cell r="K30">
            <v>9.7701207908903118</v>
          </cell>
          <cell r="L30">
            <v>10.292246520874752</v>
          </cell>
          <cell r="M30">
            <v>10.222545454545456</v>
          </cell>
          <cell r="N30">
            <v>10.274186526339701</v>
          </cell>
          <cell r="O30">
            <v>10.272119000737224</v>
          </cell>
          <cell r="P30">
            <v>10.372030686754782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82724600930193</v>
          </cell>
          <cell r="I31">
            <v>12.094467345340416</v>
          </cell>
          <cell r="J31">
            <v>12.181334035249266</v>
          </cell>
          <cell r="K31">
            <v>12.333653347679054</v>
          </cell>
          <cell r="L31">
            <v>12.549909933374856</v>
          </cell>
          <cell r="M31">
            <v>12.237949337038771</v>
          </cell>
          <cell r="N31">
            <v>12.445652053878842</v>
          </cell>
          <cell r="O31">
            <v>12.11909679375143</v>
          </cell>
          <cell r="P31">
            <v>11.379906308021305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3.04130874362121</v>
          </cell>
          <cell r="J32">
            <v>13.206575128180811</v>
          </cell>
          <cell r="K32">
            <v>14.028350134771689</v>
          </cell>
          <cell r="L32">
            <v>14.560068951655728</v>
          </cell>
          <cell r="M32">
            <v>14.495819593911854</v>
          </cell>
          <cell r="N32">
            <v>13.909508301501036</v>
          </cell>
          <cell r="O32">
            <v>13.573216302108193</v>
          </cell>
          <cell r="P32">
            <v>14.196594219655619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15.757766836005418</v>
          </cell>
          <cell r="L33">
            <v>16.574219756830736</v>
          </cell>
          <cell r="M33">
            <v>15.710969893306617</v>
          </cell>
          <cell r="N33">
            <v>13.89244351389625</v>
          </cell>
          <cell r="O33">
            <v>14.097073855562197</v>
          </cell>
          <cell r="P33">
            <v>14.786477824111651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 t="str">
            <v>...</v>
          </cell>
          <cell r="L34" t="str">
            <v>...</v>
          </cell>
          <cell r="M34" t="str">
            <v>...</v>
          </cell>
          <cell r="N34" t="str">
            <v>...</v>
          </cell>
          <cell r="O34" t="str">
            <v>...</v>
          </cell>
          <cell r="P34" t="str">
            <v>...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9.7525837380020484</v>
          </cell>
          <cell r="I35">
            <v>9.4722177502267435</v>
          </cell>
          <cell r="J35">
            <v>10.026063952271551</v>
          </cell>
          <cell r="K35">
            <v>12.815185435806562</v>
          </cell>
          <cell r="L35">
            <v>12.683091899137523</v>
          </cell>
          <cell r="M35">
            <v>12.599729457354409</v>
          </cell>
          <cell r="N35">
            <v>12.251650376638532</v>
          </cell>
          <cell r="O35">
            <v>12.278168797630208</v>
          </cell>
          <cell r="P35">
            <v>12.00056564664453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1.78927730957218</v>
          </cell>
          <cell r="M36">
            <v>12.458614765051863</v>
          </cell>
          <cell r="N36">
            <v>11.974721229117105</v>
          </cell>
          <cell r="O36">
            <v>11.75581332344127</v>
          </cell>
          <cell r="P36">
            <v>11.517671113598906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0.656454640455216</v>
          </cell>
          <cell r="I37">
            <v>11.07285265281231</v>
          </cell>
          <cell r="J37">
            <v>10.98449320207926</v>
          </cell>
          <cell r="K37">
            <v>11.132691798357905</v>
          </cell>
          <cell r="L37">
            <v>11.478716600249097</v>
          </cell>
          <cell r="M37">
            <v>11.290554120011484</v>
          </cell>
          <cell r="N37">
            <v>11.635557957791621</v>
          </cell>
          <cell r="O37">
            <v>11.515990490397968</v>
          </cell>
          <cell r="P37">
            <v>11.656270639172231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13.507592619972039</v>
          </cell>
          <cell r="N38">
            <v>13.460317212444888</v>
          </cell>
          <cell r="O38">
            <v>13.552758322739292</v>
          </cell>
          <cell r="P38">
            <v>12.8232396906812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0.783707504810776</v>
          </cell>
          <cell r="O39">
            <v>11.542418995795202</v>
          </cell>
          <cell r="P39">
            <v>11.814256909026213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2.348306710440029</v>
          </cell>
          <cell r="K40">
            <v>12.786143135888764</v>
          </cell>
          <cell r="L40">
            <v>13.036332445068732</v>
          </cell>
          <cell r="M40">
            <v>12.789679914091975</v>
          </cell>
          <cell r="N40">
            <v>12.619746760262101</v>
          </cell>
          <cell r="O40">
            <v>13.347322968598633</v>
          </cell>
          <cell r="P40">
            <v>13.602194803217449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0.887411457156137</v>
          </cell>
          <cell r="N41">
            <v>10.347299274373301</v>
          </cell>
          <cell r="O41">
            <v>10.793084123788372</v>
          </cell>
          <cell r="P41">
            <v>10.511393614471531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8.7660021690276277</v>
          </cell>
          <cell r="I42">
            <v>8.8514418967827702</v>
          </cell>
          <cell r="J42">
            <v>9.0079595809660642</v>
          </cell>
          <cell r="K42">
            <v>9.5308002142752546</v>
          </cell>
          <cell r="L42">
            <v>9.9516848236547784</v>
          </cell>
          <cell r="M42">
            <v>9.9109419401107157</v>
          </cell>
          <cell r="N42">
            <v>9.5710453400873838</v>
          </cell>
          <cell r="O42">
            <v>9.6204639018329523</v>
          </cell>
          <cell r="P42">
            <v>9.6679264658736628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0.419508859191758</v>
          </cell>
          <cell r="L43">
            <v>10.472365206492933</v>
          </cell>
          <cell r="M43">
            <v>10.027169045865598</v>
          </cell>
          <cell r="N43">
            <v>12.323229196758973</v>
          </cell>
          <cell r="O43">
            <v>12.584472403512779</v>
          </cell>
          <cell r="P43">
            <v>12.691091982585531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5.9406090175970023</v>
          </cell>
          <cell r="L44">
            <v>6.3468676847490384</v>
          </cell>
          <cell r="M44">
            <v>6.4945318323476355</v>
          </cell>
          <cell r="N44">
            <v>6.594384208310121</v>
          </cell>
          <cell r="O44">
            <v>6.5058849494923017</v>
          </cell>
          <cell r="P44">
            <v>6.5709912084973912</v>
          </cell>
        </row>
        <row r="45">
          <cell r="B45" t="str">
            <v>Turkey 2/</v>
          </cell>
          <cell r="C45">
            <v>4.3886429552740038</v>
          </cell>
          <cell r="D45">
            <v>4.9419158255570368</v>
          </cell>
          <cell r="E45">
            <v>5.4364030474587741</v>
          </cell>
          <cell r="F45">
            <v>5.7874633553159391</v>
          </cell>
          <cell r="G45">
            <v>7.0139565663589618</v>
          </cell>
          <cell r="H45">
            <v>7.1007129183274387</v>
          </cell>
          <cell r="I45">
            <v>8.498515107185094</v>
          </cell>
          <cell r="J45">
            <v>9.4317912267633233</v>
          </cell>
          <cell r="K45">
            <v>8.6794913159323279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11.424719936782411</v>
          </cell>
          <cell r="L46">
            <v>11.714220079121926</v>
          </cell>
          <cell r="M46">
            <v>11.521577724271584</v>
          </cell>
          <cell r="N46">
            <v>13.040677877679437</v>
          </cell>
          <cell r="O46">
            <v>13.079709592009584</v>
          </cell>
          <cell r="P46">
            <v>13.644760601816227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6.2694825719647724</v>
          </cell>
          <cell r="D50">
            <v>6.1198705343549991</v>
          </cell>
          <cell r="E50">
            <v>6.2813426866685669</v>
          </cell>
          <cell r="F50">
            <v>6.2979224059221552</v>
          </cell>
          <cell r="G50">
            <v>6.6805152503462493</v>
          </cell>
          <cell r="H50">
            <v>9.5332925365545478</v>
          </cell>
          <cell r="I50">
            <v>10.141760438082423</v>
          </cell>
          <cell r="J50">
            <v>10.494558439834664</v>
          </cell>
          <cell r="K50">
            <v>11.146401966251295</v>
          </cell>
          <cell r="L50">
            <v>11.404005161333725</v>
          </cell>
          <cell r="M50">
            <v>10.958485616988185</v>
          </cell>
          <cell r="N50">
            <v>10.70704268895574</v>
          </cell>
          <cell r="O50">
            <v>10.824285901342522</v>
          </cell>
          <cell r="P50">
            <v>10.853733203304477</v>
          </cell>
        </row>
        <row r="51">
          <cell r="B51" t="str">
            <v xml:space="preserve">    America</v>
          </cell>
          <cell r="C51">
            <v>8.5919899072985935</v>
          </cell>
          <cell r="D51">
            <v>8.127608187533113</v>
          </cell>
          <cell r="E51">
            <v>7.6474165049589367</v>
          </cell>
          <cell r="F51">
            <v>7.2365301353127816</v>
          </cell>
          <cell r="G51">
            <v>7.1591256580697653</v>
          </cell>
          <cell r="H51">
            <v>8.3076437660077911</v>
          </cell>
          <cell r="I51">
            <v>8.6659076640720141</v>
          </cell>
          <cell r="J51">
            <v>8.7812486613381129</v>
          </cell>
          <cell r="K51">
            <v>7.6634733979720666</v>
          </cell>
          <cell r="L51">
            <v>7.9790642756604955</v>
          </cell>
          <cell r="M51">
            <v>7.3906267053105976</v>
          </cell>
          <cell r="N51">
            <v>6.4620039225433565</v>
          </cell>
          <cell r="O51">
            <v>6.6363376567996957</v>
          </cell>
          <cell r="P51">
            <v>6.5702171145963737</v>
          </cell>
        </row>
        <row r="52">
          <cell r="B52" t="str">
            <v xml:space="preserve">    Pacific</v>
          </cell>
          <cell r="C52">
            <v>5.8278148533217209</v>
          </cell>
          <cell r="D52">
            <v>5.2900875899748501</v>
          </cell>
          <cell r="E52">
            <v>5.7602085075879899</v>
          </cell>
          <cell r="F52">
            <v>5.8697737271377441</v>
          </cell>
          <cell r="G52">
            <v>5.8684635266100207</v>
          </cell>
          <cell r="H52">
            <v>5.7650016535548163</v>
          </cell>
          <cell r="I52">
            <v>6.1253278002230953</v>
          </cell>
          <cell r="J52">
            <v>6.240649206694374</v>
          </cell>
          <cell r="K52">
            <v>5.610085295933013</v>
          </cell>
          <cell r="L52">
            <v>6.8942384547079421</v>
          </cell>
          <cell r="M52">
            <v>6.8322441763593549</v>
          </cell>
          <cell r="N52">
            <v>5.8220525742801756</v>
          </cell>
          <cell r="O52">
            <v>5.8328882092008163</v>
          </cell>
          <cell r="P52">
            <v>7.0697264092440157</v>
          </cell>
        </row>
        <row r="53">
          <cell r="B53" t="str">
            <v xml:space="preserve">    Europe</v>
          </cell>
          <cell r="C53">
            <v>4.3886429552740038</v>
          </cell>
          <cell r="D53">
            <v>4.9419158255570368</v>
          </cell>
          <cell r="E53">
            <v>5.4364030474587741</v>
          </cell>
          <cell r="F53">
            <v>5.7874633553159391</v>
          </cell>
          <cell r="G53">
            <v>7.0139565663589618</v>
          </cell>
          <cell r="H53">
            <v>10.088174720281934</v>
          </cell>
          <cell r="I53">
            <v>10.690988979269399</v>
          </cell>
          <cell r="J53">
            <v>11.037032895438012</v>
          </cell>
          <cell r="K53">
            <v>11.676945803815855</v>
          </cell>
          <cell r="L53">
            <v>12.13603306127048</v>
          </cell>
          <cell r="M53">
            <v>11.906288597802703</v>
          </cell>
          <cell r="N53">
            <v>11.809187825948666</v>
          </cell>
          <cell r="O53">
            <v>11.936194928271606</v>
          </cell>
          <cell r="P53">
            <v>11.982450315383428</v>
          </cell>
        </row>
        <row r="54">
          <cell r="B54" t="str">
            <v xml:space="preserve">    EU </v>
          </cell>
          <cell r="C54">
            <v>4.3886429552740038</v>
          </cell>
          <cell r="D54">
            <v>4.9419158255570368</v>
          </cell>
          <cell r="E54">
            <v>5.4364030474587741</v>
          </cell>
          <cell r="F54">
            <v>5.7874633553159391</v>
          </cell>
          <cell r="G54">
            <v>7.0139565663589618</v>
          </cell>
          <cell r="H54">
            <v>10.461607445526246</v>
          </cell>
          <cell r="I54">
            <v>10.934597187278765</v>
          </cell>
          <cell r="J54">
            <v>11.197557062305481</v>
          </cell>
          <cell r="K54">
            <v>12.009300821095341</v>
          </cell>
          <cell r="L54">
            <v>12.226098306667891</v>
          </cell>
          <cell r="M54">
            <v>11.906628094731047</v>
          </cell>
          <cell r="N54">
            <v>11.891433300570593</v>
          </cell>
          <cell r="O54">
            <v>12.028020909217219</v>
          </cell>
          <cell r="P54">
            <v>12.080597105542319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6">
        <row r="5">
          <cell r="B5" t="str">
            <v>Table 18.  OECD Countries: Taxes Social Contribution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5.5462823374454402</v>
          </cell>
          <cell r="N13">
            <v>5.6170851804253967</v>
          </cell>
          <cell r="O13">
            <v>5.7602317623741763</v>
          </cell>
          <cell r="P13">
            <v>5.8276835576071058</v>
          </cell>
        </row>
        <row r="14">
          <cell r="B14" t="str">
            <v>Mexico 2/</v>
          </cell>
          <cell r="C14">
            <v>1.9235414509094113</v>
          </cell>
          <cell r="D14">
            <v>1.9887317338951691</v>
          </cell>
          <cell r="E14">
            <v>2.1136830428770184</v>
          </cell>
          <cell r="F14">
            <v>2.2666049451929027</v>
          </cell>
          <cell r="G14">
            <v>2.3748741634263357</v>
          </cell>
          <cell r="H14">
            <v>2.1237123065745509</v>
          </cell>
          <cell r="I14">
            <v>1.9178602672191687</v>
          </cell>
          <cell r="J14">
            <v>1.8202580447516374</v>
          </cell>
          <cell r="K14">
            <v>1.5091190812266306</v>
          </cell>
          <cell r="L14">
            <v>1.5020487948826813</v>
          </cell>
          <cell r="M14">
            <v>1.5465314943622042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7.0417822190644257</v>
          </cell>
          <cell r="N15">
            <v>7.2196248994120236</v>
          </cell>
          <cell r="O15">
            <v>7.1639795216627178</v>
          </cell>
          <cell r="P15">
            <v>7.0969123846416764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10.408127305388957</v>
          </cell>
          <cell r="O19">
            <v>10.52412295074293</v>
          </cell>
          <cell r="P19">
            <v>10.571881360979331</v>
          </cell>
        </row>
        <row r="20">
          <cell r="B20" t="str">
            <v>Korea 2/</v>
          </cell>
          <cell r="C20">
            <v>0.80882356879740791</v>
          </cell>
          <cell r="D20">
            <v>0.8265208780589679</v>
          </cell>
          <cell r="E20">
            <v>0.96883647205285373</v>
          </cell>
          <cell r="F20">
            <v>1.4583267394992907</v>
          </cell>
          <cell r="G20">
            <v>1.373276313364489</v>
          </cell>
          <cell r="H20">
            <v>1.3880332776966671</v>
          </cell>
          <cell r="I20">
            <v>1.6832502445405266</v>
          </cell>
          <cell r="J20">
            <v>1.7591911629963912</v>
          </cell>
          <cell r="K20">
            <v>2.1984772655725191</v>
          </cell>
          <cell r="L20">
            <v>2.2980447392132612</v>
          </cell>
          <cell r="M20">
            <v>3.0971089465484747</v>
          </cell>
          <cell r="N20">
            <v>3.3919311081127743</v>
          </cell>
          <cell r="O20">
            <v>3.4341814227998424</v>
          </cell>
          <cell r="P20">
            <v>3.4179818539345224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9.6313017306245308E-2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7.114005022629179</v>
          </cell>
          <cell r="I24">
            <v>17.079712192874318</v>
          </cell>
          <cell r="J24">
            <v>17.144478304596614</v>
          </cell>
          <cell r="K24">
            <v>17.044824886867012</v>
          </cell>
          <cell r="L24">
            <v>16.987701055816441</v>
          </cell>
          <cell r="M24">
            <v>16.578762625818531</v>
          </cell>
          <cell r="N24">
            <v>16.452842092682946</v>
          </cell>
          <cell r="O24">
            <v>16.30419908631055</v>
          </cell>
          <cell r="P24">
            <v>16.270812424007961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6.834463801797057</v>
          </cell>
          <cell r="I25">
            <v>16.40431639027204</v>
          </cell>
          <cell r="J25">
            <v>16.314313372476999</v>
          </cell>
          <cell r="K25">
            <v>16.363937210163073</v>
          </cell>
          <cell r="L25">
            <v>16.392888059638771</v>
          </cell>
          <cell r="M25">
            <v>16.021634663079407</v>
          </cell>
          <cell r="N25">
            <v>16.331742132826623</v>
          </cell>
          <cell r="O25">
            <v>16.642063385232049</v>
          </cell>
          <cell r="P25">
            <v>16.524687603570662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4.213612562575115</v>
          </cell>
          <cell r="N26">
            <v>14.650877853800717</v>
          </cell>
          <cell r="O26">
            <v>14.729560401747746</v>
          </cell>
          <cell r="P26">
            <v>15.026521956765523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2.5912895663174105</v>
          </cell>
          <cell r="L27">
            <v>3.1663094275686392</v>
          </cell>
          <cell r="M27">
            <v>2.6458873662636675</v>
          </cell>
          <cell r="N27">
            <v>2.6117387472849507</v>
          </cell>
          <cell r="O27">
            <v>2.0998297561732508</v>
          </cell>
          <cell r="P27">
            <v>2.1295726603121747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2.863864197214609</v>
          </cell>
          <cell r="L28">
            <v>12.869560966866809</v>
          </cell>
          <cell r="M28">
            <v>12.090238296842868</v>
          </cell>
          <cell r="N28">
            <v>12.165041324677553</v>
          </cell>
          <cell r="O28">
            <v>11.996610499117896</v>
          </cell>
          <cell r="P28">
            <v>11.906426016527567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20.291481977486811</v>
          </cell>
          <cell r="I29">
            <v>20.447709040438468</v>
          </cell>
          <cell r="J29">
            <v>19.98956805267423</v>
          </cell>
          <cell r="K29">
            <v>17.882523173496498</v>
          </cell>
          <cell r="L29">
            <v>18.133066515704058</v>
          </cell>
          <cell r="M29">
            <v>17.872267281399839</v>
          </cell>
          <cell r="N29">
            <v>17.892629532087202</v>
          </cell>
          <cell r="O29">
            <v>17.954725391295707</v>
          </cell>
          <cell r="P29">
            <v>18.191308903213841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18.319132245935783</v>
          </cell>
          <cell r="I30">
            <v>18.983253205982368</v>
          </cell>
          <cell r="J30">
            <v>19.221854477495068</v>
          </cell>
          <cell r="K30">
            <v>18.933234285481689</v>
          </cell>
          <cell r="L30">
            <v>18.656560636182903</v>
          </cell>
          <cell r="M30">
            <v>18.346666666666668</v>
          </cell>
          <cell r="N30">
            <v>18.156694239906113</v>
          </cell>
          <cell r="O30">
            <v>18.161796955925308</v>
          </cell>
          <cell r="P30">
            <v>18.313152786764025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475523331802172</v>
          </cell>
          <cell r="I31">
            <v>11.779664183615637</v>
          </cell>
          <cell r="J31">
            <v>12.139093145090815</v>
          </cell>
          <cell r="K31">
            <v>12.379387876988995</v>
          </cell>
          <cell r="L31">
            <v>12.474581314309162</v>
          </cell>
          <cell r="M31">
            <v>12.466154292298338</v>
          </cell>
          <cell r="N31">
            <v>12.578292635016702</v>
          </cell>
          <cell r="O31">
            <v>13.522774776146349</v>
          </cell>
          <cell r="P31">
            <v>13.851615651848807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4.123853703397479</v>
          </cell>
          <cell r="J32">
            <v>14.338102280031894</v>
          </cell>
          <cell r="K32">
            <v>14.141659471242923</v>
          </cell>
          <cell r="L32">
            <v>13.335334476091171</v>
          </cell>
          <cell r="M32">
            <v>12.928620055748603</v>
          </cell>
          <cell r="N32">
            <v>12.908141580981958</v>
          </cell>
          <cell r="O32">
            <v>12.883135629721899</v>
          </cell>
          <cell r="P32">
            <v>12.582401743543281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.8128532021680348</v>
          </cell>
          <cell r="L33">
            <v>2.8876864131663713</v>
          </cell>
          <cell r="M33">
            <v>2.9319838826445919</v>
          </cell>
          <cell r="N33">
            <v>2.8386231629626844</v>
          </cell>
          <cell r="O33">
            <v>2.8662066211276302</v>
          </cell>
          <cell r="P33">
            <v>3.0960988832731018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>
            <v>6.7294329040686263</v>
          </cell>
          <cell r="I34">
            <v>6.2517418545121108</v>
          </cell>
          <cell r="J34">
            <v>5.8530817273349918</v>
          </cell>
          <cell r="K34">
            <v>5.5403552343575964</v>
          </cell>
          <cell r="L34">
            <v>5.5808216288261336</v>
          </cell>
          <cell r="M34">
            <v>5.6740122707585945</v>
          </cell>
          <cell r="N34">
            <v>5.8007548769184032</v>
          </cell>
          <cell r="O34">
            <v>5.7357015243201177</v>
          </cell>
          <cell r="P34">
            <v>5.7934005056180817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14.368672999424598</v>
          </cell>
          <cell r="I35">
            <v>14.706444933618762</v>
          </cell>
          <cell r="J35">
            <v>14.989037121227652</v>
          </cell>
          <cell r="K35">
            <v>12.603523213893839</v>
          </cell>
          <cell r="L35">
            <v>12.512741871531057</v>
          </cell>
          <cell r="M35">
            <v>12.425094705096814</v>
          </cell>
          <cell r="N35">
            <v>12.318923133315067</v>
          </cell>
          <cell r="O35">
            <v>12.451883692899452</v>
          </cell>
          <cell r="P35">
            <v>12.639347705713972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0.608846068749122</v>
          </cell>
          <cell r="M36">
            <v>10.791978400589077</v>
          </cell>
          <cell r="N36">
            <v>11.754185439676064</v>
          </cell>
          <cell r="O36">
            <v>11.7299300192145</v>
          </cell>
          <cell r="P36">
            <v>11.664606462045588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7.073258621310945</v>
          </cell>
          <cell r="I37">
            <v>16.428202842801522</v>
          </cell>
          <cell r="J37">
            <v>16.240500004382927</v>
          </cell>
          <cell r="K37">
            <v>16.098426326476563</v>
          </cell>
          <cell r="L37">
            <v>16.630285893322768</v>
          </cell>
          <cell r="M37">
            <v>16.446789166427408</v>
          </cell>
          <cell r="N37">
            <v>14.72669973711894</v>
          </cell>
          <cell r="O37">
            <v>14.262038545701547</v>
          </cell>
          <cell r="P37">
            <v>14.749499418171908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8.9256238518917588</v>
          </cell>
          <cell r="N38">
            <v>9.2186288135505006</v>
          </cell>
          <cell r="O38">
            <v>9.8609417949916072</v>
          </cell>
          <cell r="P38">
            <v>9.79781343623045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4.874021808851829</v>
          </cell>
          <cell r="O39">
            <v>12.793099183774427</v>
          </cell>
          <cell r="P39">
            <v>12.817696595896097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0.64803030086355</v>
          </cell>
          <cell r="K40">
            <v>10.659283700822744</v>
          </cell>
          <cell r="L40">
            <v>10.741282060937346</v>
          </cell>
          <cell r="M40">
            <v>11.129407550320886</v>
          </cell>
          <cell r="N40">
            <v>11.340880670459669</v>
          </cell>
          <cell r="O40">
            <v>11.628406835526782</v>
          </cell>
          <cell r="P40">
            <v>12.206168338000852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3.835285789220055</v>
          </cell>
          <cell r="N41">
            <v>13.946957571948982</v>
          </cell>
          <cell r="O41">
            <v>14.270153783400128</v>
          </cell>
          <cell r="P41">
            <v>13.794874857155479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12.706700506479132</v>
          </cell>
          <cell r="I42">
            <v>12.905213620200273</v>
          </cell>
          <cell r="J42">
            <v>12.848640957610419</v>
          </cell>
          <cell r="K42">
            <v>12.748636219561698</v>
          </cell>
          <cell r="L42">
            <v>12.759034524142068</v>
          </cell>
          <cell r="M42">
            <v>12.874942682657874</v>
          </cell>
          <cell r="N42">
            <v>12.981762301705066</v>
          </cell>
          <cell r="O42">
            <v>12.964786356667387</v>
          </cell>
          <cell r="P42">
            <v>13.008459260035075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4.249852516610831</v>
          </cell>
          <cell r="L43">
            <v>12.946975264728191</v>
          </cell>
          <cell r="M43">
            <v>14.727196201578055</v>
          </cell>
          <cell r="N43">
            <v>15.094300689199786</v>
          </cell>
          <cell r="O43">
            <v>14.957279962788562</v>
          </cell>
          <cell r="P43">
            <v>14.641671470886427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12.038075817695182</v>
          </cell>
          <cell r="L44">
            <v>11.821574684209162</v>
          </cell>
          <cell r="M44">
            <v>11.515586102206857</v>
          </cell>
          <cell r="N44">
            <v>7.5271769000025772</v>
          </cell>
          <cell r="O44">
            <v>7.6417640319797124</v>
          </cell>
          <cell r="P44">
            <v>7.4536633060025643</v>
          </cell>
        </row>
        <row r="45">
          <cell r="B45" t="str">
            <v>Turkey 2/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7.521150002324176</v>
          </cell>
          <cell r="L46">
            <v>7.2521807125391229</v>
          </cell>
          <cell r="M46">
            <v>7.5266156027416793</v>
          </cell>
          <cell r="N46">
            <v>7.5876993211993291</v>
          </cell>
          <cell r="O46">
            <v>7.546716314275467</v>
          </cell>
          <cell r="P46">
            <v>8.0018518535263432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0.91078833990227304</v>
          </cell>
          <cell r="D50">
            <v>0.93841753731804578</v>
          </cell>
          <cell r="E50">
            <v>1.0275065049766241</v>
          </cell>
          <cell r="F50">
            <v>1.2416438948973978</v>
          </cell>
          <cell r="G50">
            <v>1.2493834922636082</v>
          </cell>
          <cell r="H50">
            <v>11.535368082933795</v>
          </cell>
          <cell r="I50">
            <v>11.747017113805587</v>
          </cell>
          <cell r="J50">
            <v>11.664724925109514</v>
          </cell>
          <cell r="K50">
            <v>10.5090236624241</v>
          </cell>
          <cell r="L50">
            <v>10.455120243258346</v>
          </cell>
          <cell r="M50">
            <v>10.353848654394124</v>
          </cell>
          <cell r="N50">
            <v>10.755384557759735</v>
          </cell>
          <cell r="O50">
            <v>10.736522970589546</v>
          </cell>
          <cell r="P50">
            <v>10.40972942905638</v>
          </cell>
        </row>
        <row r="51">
          <cell r="B51" t="str">
            <v xml:space="preserve">    America</v>
          </cell>
          <cell r="C51">
            <v>1.9235414509094113</v>
          </cell>
          <cell r="D51">
            <v>1.9887317338951691</v>
          </cell>
          <cell r="E51">
            <v>2.1136830428770184</v>
          </cell>
          <cell r="F51">
            <v>2.2666049451929027</v>
          </cell>
          <cell r="G51">
            <v>2.3748741634263357</v>
          </cell>
          <cell r="H51">
            <v>2.1237123065745509</v>
          </cell>
          <cell r="I51">
            <v>1.9178602672191687</v>
          </cell>
          <cell r="J51">
            <v>1.8202580447516374</v>
          </cell>
          <cell r="K51">
            <v>1.5091190812266306</v>
          </cell>
          <cell r="L51">
            <v>1.5020487948826813</v>
          </cell>
          <cell r="M51">
            <v>4.7115320169573565</v>
          </cell>
          <cell r="N51">
            <v>6.4183550399187101</v>
          </cell>
          <cell r="O51">
            <v>6.4621056420184466</v>
          </cell>
          <cell r="P51">
            <v>6.4622979711243911</v>
          </cell>
        </row>
        <row r="52">
          <cell r="B52" t="str">
            <v xml:space="preserve">    Pacific</v>
          </cell>
          <cell r="C52">
            <v>0.80882356879740791</v>
          </cell>
          <cell r="D52">
            <v>0.8265208780589679</v>
          </cell>
          <cell r="E52">
            <v>0.96883647205285373</v>
          </cell>
          <cell r="F52">
            <v>1.4583267394992907</v>
          </cell>
          <cell r="G52">
            <v>1.373276313364489</v>
          </cell>
          <cell r="H52">
            <v>1.3880332776966671</v>
          </cell>
          <cell r="I52">
            <v>1.6832502445405266</v>
          </cell>
          <cell r="J52">
            <v>1.7591911629963912</v>
          </cell>
          <cell r="K52">
            <v>2.1984772655725191</v>
          </cell>
          <cell r="L52">
            <v>1.1490223696066306</v>
          </cell>
          <cell r="M52">
            <v>1.5485544732742373</v>
          </cell>
          <cell r="N52">
            <v>4.6000194711672435</v>
          </cell>
          <cell r="O52">
            <v>4.6527681245142576</v>
          </cell>
          <cell r="P52">
            <v>3.5215440580550248</v>
          </cell>
        </row>
        <row r="53">
          <cell r="B53" t="str">
            <v xml:space="preserve">    Europ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3.088740709811681</v>
          </cell>
          <cell r="I53">
            <v>13.203039977483865</v>
          </cell>
          <cell r="J53">
            <v>12.962020130835322</v>
          </cell>
          <cell r="K53">
            <v>11.142826589106814</v>
          </cell>
          <cell r="L53">
            <v>11.692337089324285</v>
          </cell>
          <cell r="M53">
            <v>11.769479869550407</v>
          </cell>
          <cell r="N53">
            <v>11.776465355880513</v>
          </cell>
          <cell r="O53">
            <v>11.747590736287025</v>
          </cell>
          <cell r="P53">
            <v>11.818611400719133</v>
          </cell>
        </row>
        <row r="54">
          <cell r="B54" t="str">
            <v xml:space="preserve">    EU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4.990296823437145</v>
          </cell>
          <cell r="I54">
            <v>14.911011196771295</v>
          </cell>
          <cell r="J54">
            <v>14.520609067616833</v>
          </cell>
          <cell r="K54">
            <v>12.774796525454642</v>
          </cell>
          <cell r="L54">
            <v>12.565510654809611</v>
          </cell>
          <cell r="M54">
            <v>12.699731454449083</v>
          </cell>
          <cell r="N54">
            <v>12.851272931034625</v>
          </cell>
          <cell r="O54">
            <v>12.770246952644165</v>
          </cell>
          <cell r="P54">
            <v>12.848109274400194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ITIES"/>
      <sheetName val="Summary securities"/>
      <sheetName val="Details"/>
      <sheetName val="Pivot"/>
      <sheetName val="Credit rating"/>
      <sheetName val="Racunovodstvene razine"/>
      <sheetName val="Risk Report"/>
      <sheetName val="Trading"/>
      <sheetName val="Spread"/>
      <sheetName val="Benchmark"/>
      <sheetName val="Back-up"/>
      <sheetName val="Trading - back up"/>
      <sheetName val="Benchmark - back up"/>
      <sheetName val="Legend"/>
      <sheetName val="Help"/>
      <sheetName val="Euribor"/>
      <sheetName val="Covar"/>
      <sheetName val="risk rpt 300317"/>
    </sheetNames>
    <sheetDataSet>
      <sheetData sheetId="0">
        <row r="4">
          <cell r="A4" t="str">
            <v>Security description</v>
          </cell>
          <cell r="B4" t="str">
            <v>Spread/Non-Spread</v>
          </cell>
          <cell r="C4" t="str">
            <v>Value Date</v>
          </cell>
          <cell r="F4" t="str">
            <v>Maturity</v>
          </cell>
          <cell r="G4" t="str">
            <v>Days to maturity</v>
          </cell>
          <cell r="J4" t="str">
            <v>Spot Date</v>
          </cell>
          <cell r="K4" t="str">
            <v>Nominal</v>
          </cell>
          <cell r="L4" t="str">
            <v>Clean price</v>
          </cell>
          <cell r="M4" t="str">
            <v>Principal MV</v>
          </cell>
          <cell r="N4" t="str">
            <v>Accrued Interest</v>
          </cell>
          <cell r="O4" t="str">
            <v>Accrued Interest SD</v>
          </cell>
          <cell r="P4" t="str">
            <v>MV Zero Spot Days</v>
          </cell>
          <cell r="Q4" t="str">
            <v>MV</v>
          </cell>
          <cell r="R4" t="str">
            <v>Modified Duration</v>
          </cell>
          <cell r="S4" t="str">
            <v>Mod dur * MV</v>
          </cell>
          <cell r="T4" t="str">
            <v>YTM</v>
          </cell>
          <cell r="U4" t="str">
            <v>YTM * MV</v>
          </cell>
          <cell r="X4" t="str">
            <v>Country</v>
          </cell>
          <cell r="Y4" t="str">
            <v>Industry Group</v>
          </cell>
          <cell r="Z4" t="str">
            <v>Industry Subgroup</v>
          </cell>
          <cell r="AA4" t="str">
            <v>Ticker</v>
          </cell>
          <cell r="AB4" t="str">
            <v>Security Type</v>
          </cell>
          <cell r="AL4" t="str">
            <v>Moodys</v>
          </cell>
          <cell r="AM4" t="str">
            <v>Fitch</v>
          </cell>
          <cell r="AN4" t="str">
            <v>S&amp;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"/>
      <sheetName val="pivot country"/>
      <sheetName val="pivot asset class"/>
      <sheetName val="portfolio"/>
      <sheetName val="Currency"/>
      <sheetName val="pivot counterparty"/>
      <sheetName val="rating"/>
      <sheetName val="pivot asset per cnt"/>
      <sheetName val="podaci"/>
      <sheetName val="source_data"/>
      <sheetName val="rejtinzi"/>
      <sheetName val="parameters"/>
      <sheetName val="report"/>
      <sheetName val="b23 function"/>
      <sheetName val="PD FI"/>
      <sheetName val="PD države iz FI"/>
      <sheetName val="UPUTA"/>
      <sheetName val="limit_illustration"/>
      <sheetName val="plausibility"/>
      <sheetName val="lim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S&amp;P</v>
          </cell>
          <cell r="B2" t="str">
            <v>Moody's</v>
          </cell>
          <cell r="C2" t="str">
            <v>CQS loan</v>
          </cell>
          <cell r="D2" t="str">
            <v>Grade</v>
          </cell>
          <cell r="E2" t="str">
            <v>FinColl</v>
          </cell>
          <cell r="F2" t="str">
            <v>CQS sec</v>
          </cell>
          <cell r="G2" t="str">
            <v>ABS0_IRB</v>
          </cell>
          <cell r="H2" t="str">
            <v>ABS_IRB</v>
          </cell>
          <cell r="I2" t="str">
            <v>ABS_STA</v>
          </cell>
          <cell r="J2" t="str">
            <v>SOV</v>
          </cell>
          <cell r="K2" t="str">
            <v>BANK_CAP</v>
          </cell>
          <cell r="L2" t="str">
            <v>PUB</v>
          </cell>
          <cell r="M2" t="str">
            <v>BANK (option 2)</v>
          </cell>
          <cell r="N2" t="str">
            <v>BANKSH</v>
          </cell>
          <cell r="O2" t="str">
            <v>CORP</v>
          </cell>
          <cell r="P2" t="str">
            <v>PD_NONSOV in %</v>
          </cell>
          <cell r="Q2" t="str">
            <v>w_CVA</v>
          </cell>
          <cell r="R2" t="str">
            <v>IRBCRB2</v>
          </cell>
          <cell r="S2" t="str">
            <v>IRBCRB3</v>
          </cell>
          <cell r="T2" t="str">
            <v>WCDR</v>
          </cell>
          <cell r="U2" t="str">
            <v>WC ratio</v>
          </cell>
          <cell r="V2" t="str">
            <v>PD_SOV in %</v>
          </cell>
        </row>
        <row r="3">
          <cell r="A3" t="str">
            <v>AAA</v>
          </cell>
          <cell r="B3" t="str">
            <v>Aaa</v>
          </cell>
          <cell r="C3">
            <v>1</v>
          </cell>
          <cell r="D3" t="str">
            <v>I</v>
          </cell>
          <cell r="E3" t="str">
            <v>E</v>
          </cell>
          <cell r="F3">
            <v>1</v>
          </cell>
          <cell r="G3">
            <v>7.0000000000000007E-2</v>
          </cell>
          <cell r="H3">
            <v>7.4200000000000016E-2</v>
          </cell>
          <cell r="I3">
            <v>0.2</v>
          </cell>
          <cell r="J3">
            <v>0</v>
          </cell>
          <cell r="K3">
            <v>1</v>
          </cell>
          <cell r="L3">
            <v>0.2</v>
          </cell>
          <cell r="M3">
            <v>0.2</v>
          </cell>
          <cell r="N3">
            <v>0.2</v>
          </cell>
          <cell r="O3">
            <v>0.2</v>
          </cell>
          <cell r="P3">
            <v>0.15927382258791445</v>
          </cell>
          <cell r="Q3">
            <v>0.7</v>
          </cell>
          <cell r="R3">
            <v>2.6986959645804737E-2</v>
          </cell>
          <cell r="S3">
            <v>6.7467399114511844E-3</v>
          </cell>
          <cell r="T3">
            <v>5.9971021435121639E-2</v>
          </cell>
          <cell r="U3">
            <v>37.65277963490793</v>
          </cell>
          <cell r="V3">
            <v>1.0000022811918807E-2</v>
          </cell>
        </row>
        <row r="4">
          <cell r="A4" t="str">
            <v>AA+</v>
          </cell>
          <cell r="B4" t="str">
            <v>Aa1</v>
          </cell>
          <cell r="C4">
            <v>1</v>
          </cell>
          <cell r="D4" t="str">
            <v>I</v>
          </cell>
          <cell r="E4" t="str">
            <v>E</v>
          </cell>
          <cell r="F4">
            <v>2</v>
          </cell>
          <cell r="G4">
            <v>0.08</v>
          </cell>
          <cell r="H4">
            <v>8.48E-2</v>
          </cell>
          <cell r="I4">
            <v>0.2</v>
          </cell>
          <cell r="J4">
            <v>0</v>
          </cell>
          <cell r="K4">
            <v>1</v>
          </cell>
          <cell r="L4">
            <v>0.2</v>
          </cell>
          <cell r="M4">
            <v>0.2</v>
          </cell>
          <cell r="N4">
            <v>0.2</v>
          </cell>
          <cell r="O4">
            <v>0.2</v>
          </cell>
          <cell r="P4">
            <v>0.16927383174156141</v>
          </cell>
          <cell r="Q4">
            <v>0.7</v>
          </cell>
          <cell r="R4">
            <v>2.8004777331841729E-2</v>
          </cell>
          <cell r="S4">
            <v>7.0011943329604323E-3</v>
          </cell>
          <cell r="T4">
            <v>6.2232838515203844E-2</v>
          </cell>
          <cell r="U4">
            <v>36.764594902192407</v>
          </cell>
          <cell r="V4">
            <v>2.0000045132937849E-2</v>
          </cell>
        </row>
        <row r="5">
          <cell r="A5" t="str">
            <v>AA</v>
          </cell>
          <cell r="B5" t="str">
            <v>Aa2</v>
          </cell>
          <cell r="C5">
            <v>1</v>
          </cell>
          <cell r="D5" t="str">
            <v>I</v>
          </cell>
          <cell r="E5" t="str">
            <v>E</v>
          </cell>
          <cell r="F5">
            <v>2</v>
          </cell>
          <cell r="G5">
            <v>0.08</v>
          </cell>
          <cell r="H5">
            <v>8.48E-2</v>
          </cell>
          <cell r="I5">
            <v>0.2</v>
          </cell>
          <cell r="J5">
            <v>0</v>
          </cell>
          <cell r="K5">
            <v>1</v>
          </cell>
          <cell r="L5">
            <v>0.2</v>
          </cell>
          <cell r="M5">
            <v>0.2</v>
          </cell>
          <cell r="N5">
            <v>0.2</v>
          </cell>
          <cell r="O5">
            <v>0.2</v>
          </cell>
          <cell r="P5">
            <v>0.19348440744815054</v>
          </cell>
          <cell r="Q5">
            <v>0.7</v>
          </cell>
          <cell r="R5">
            <v>3.0346773906732856E-2</v>
          </cell>
          <cell r="S5">
            <v>7.586693476683214E-3</v>
          </cell>
          <cell r="T5">
            <v>6.7437275348295231E-2</v>
          </cell>
          <cell r="U5">
            <v>34.854113692012575</v>
          </cell>
          <cell r="V5">
            <v>4.6488430879980669E-2</v>
          </cell>
        </row>
        <row r="6">
          <cell r="A6" t="str">
            <v>AA-</v>
          </cell>
          <cell r="B6" t="str">
            <v>Aa3</v>
          </cell>
          <cell r="C6">
            <v>1</v>
          </cell>
          <cell r="D6" t="str">
            <v>I</v>
          </cell>
          <cell r="E6" t="str">
            <v>E</v>
          </cell>
          <cell r="F6">
            <v>2</v>
          </cell>
          <cell r="G6">
            <v>0.08</v>
          </cell>
          <cell r="H6">
            <v>8.48E-2</v>
          </cell>
          <cell r="I6">
            <v>0.2</v>
          </cell>
          <cell r="J6">
            <v>0</v>
          </cell>
          <cell r="K6">
            <v>1</v>
          </cell>
          <cell r="L6">
            <v>0.2</v>
          </cell>
          <cell r="M6">
            <v>0.2</v>
          </cell>
          <cell r="N6">
            <v>0.2</v>
          </cell>
          <cell r="O6">
            <v>0.2</v>
          </cell>
          <cell r="P6">
            <v>0.2318139345462189</v>
          </cell>
          <cell r="Q6">
            <v>0.7</v>
          </cell>
          <cell r="R6">
            <v>3.3750669778303925E-2</v>
          </cell>
          <cell r="S6">
            <v>8.4376674445759813E-3</v>
          </cell>
          <cell r="T6">
            <v>7.5001488396230942E-2</v>
          </cell>
          <cell r="U6">
            <v>32.354176008896133</v>
          </cell>
          <cell r="V6">
            <v>8.9368756056956045E-2</v>
          </cell>
        </row>
        <row r="7">
          <cell r="A7" t="str">
            <v>A+</v>
          </cell>
          <cell r="B7" t="str">
            <v>A1</v>
          </cell>
          <cell r="C7">
            <v>2</v>
          </cell>
          <cell r="D7" t="str">
            <v>I</v>
          </cell>
          <cell r="E7" t="str">
            <v>E</v>
          </cell>
          <cell r="F7">
            <v>3</v>
          </cell>
          <cell r="G7">
            <v>0.1</v>
          </cell>
          <cell r="H7">
            <v>0.10600000000000001</v>
          </cell>
          <cell r="I7">
            <v>0.5</v>
          </cell>
          <cell r="J7">
            <v>0.2</v>
          </cell>
          <cell r="K7">
            <v>1</v>
          </cell>
          <cell r="L7">
            <v>0.5</v>
          </cell>
          <cell r="M7">
            <v>0.5</v>
          </cell>
          <cell r="N7">
            <v>0.2</v>
          </cell>
          <cell r="O7">
            <v>0.5</v>
          </cell>
          <cell r="P7">
            <v>0.28417130220097064</v>
          </cell>
          <cell r="Q7">
            <v>0.8</v>
          </cell>
          <cell r="R7">
            <v>3.7912432652648521E-2</v>
          </cell>
          <cell r="S7">
            <v>9.4781081631621304E-3</v>
          </cell>
          <cell r="T7">
            <v>8.4249850339218932E-2</v>
          </cell>
          <cell r="U7">
            <v>29.647557542469944</v>
          </cell>
          <cell r="V7">
            <v>0.14854509399233784</v>
          </cell>
        </row>
        <row r="8">
          <cell r="A8" t="str">
            <v>A</v>
          </cell>
          <cell r="B8" t="str">
            <v>A2</v>
          </cell>
          <cell r="C8">
            <v>2</v>
          </cell>
          <cell r="D8" t="str">
            <v>I</v>
          </cell>
          <cell r="E8" t="str">
            <v>E</v>
          </cell>
          <cell r="F8">
            <v>4</v>
          </cell>
          <cell r="G8">
            <v>0.12</v>
          </cell>
          <cell r="H8">
            <v>0.12720000000000001</v>
          </cell>
          <cell r="I8">
            <v>0.5</v>
          </cell>
          <cell r="J8">
            <v>0.2</v>
          </cell>
          <cell r="K8">
            <v>1</v>
          </cell>
          <cell r="L8">
            <v>0.5</v>
          </cell>
          <cell r="M8">
            <v>0.5</v>
          </cell>
          <cell r="N8">
            <v>0.2</v>
          </cell>
          <cell r="O8">
            <v>0.5</v>
          </cell>
          <cell r="P8">
            <v>0.35046590120037813</v>
          </cell>
          <cell r="Q8">
            <v>0.8</v>
          </cell>
          <cell r="R8">
            <v>4.2548583393158576E-2</v>
          </cell>
          <cell r="S8">
            <v>1.0637145848289644E-2</v>
          </cell>
          <cell r="T8">
            <v>9.4552407540352393E-2</v>
          </cell>
          <cell r="U8">
            <v>26.979060506743068</v>
          </cell>
          <cell r="V8">
            <v>0.22392201529694944</v>
          </cell>
        </row>
        <row r="9">
          <cell r="A9" t="str">
            <v>A-</v>
          </cell>
          <cell r="B9" t="str">
            <v>A3</v>
          </cell>
          <cell r="C9">
            <v>2</v>
          </cell>
          <cell r="D9" t="str">
            <v>I</v>
          </cell>
          <cell r="E9" t="str">
            <v>E</v>
          </cell>
          <cell r="F9">
            <v>5</v>
          </cell>
          <cell r="G9">
            <v>0.2</v>
          </cell>
          <cell r="H9">
            <v>0.21200000000000002</v>
          </cell>
          <cell r="I9">
            <v>0.5</v>
          </cell>
          <cell r="J9">
            <v>0.2</v>
          </cell>
          <cell r="K9">
            <v>1</v>
          </cell>
          <cell r="L9">
            <v>0.5</v>
          </cell>
          <cell r="M9">
            <v>0.5</v>
          </cell>
          <cell r="N9">
            <v>0.2</v>
          </cell>
          <cell r="O9">
            <v>0.5</v>
          </cell>
          <cell r="P9">
            <v>0.43060762128529717</v>
          </cell>
          <cell r="Q9">
            <v>0.8</v>
          </cell>
          <cell r="R9">
            <v>4.7424198464020864E-2</v>
          </cell>
          <cell r="S9">
            <v>1.1856049616005216E-2</v>
          </cell>
          <cell r="T9">
            <v>0.10538710769782414</v>
          </cell>
          <cell r="U9">
            <v>24.474046089398026</v>
          </cell>
          <cell r="V9">
            <v>0.31540458304068153</v>
          </cell>
        </row>
        <row r="10">
          <cell r="A10" t="str">
            <v>BBB+</v>
          </cell>
          <cell r="B10" t="str">
            <v>Baa1</v>
          </cell>
          <cell r="C10">
            <v>3</v>
          </cell>
          <cell r="D10" t="str">
            <v>I</v>
          </cell>
          <cell r="E10" t="str">
            <v>E</v>
          </cell>
          <cell r="F10">
            <v>6</v>
          </cell>
          <cell r="G10">
            <v>0.35</v>
          </cell>
          <cell r="H10">
            <v>0.371</v>
          </cell>
          <cell r="I10">
            <v>1</v>
          </cell>
          <cell r="J10">
            <v>0.5</v>
          </cell>
          <cell r="K10">
            <v>1</v>
          </cell>
          <cell r="L10">
            <v>0.5</v>
          </cell>
          <cell r="M10">
            <v>0.5</v>
          </cell>
          <cell r="N10">
            <v>0.2</v>
          </cell>
          <cell r="O10">
            <v>1</v>
          </cell>
          <cell r="P10">
            <v>0.5245068484991684</v>
          </cell>
          <cell r="Q10">
            <v>1</v>
          </cell>
          <cell r="R10">
            <v>5.2358483233775878E-2</v>
          </cell>
          <cell r="S10">
            <v>1.3089620808443969E-2</v>
          </cell>
          <cell r="T10">
            <v>0.11635218496394639</v>
          </cell>
          <cell r="U10">
            <v>22.183158389042628</v>
          </cell>
          <cell r="V10">
            <v>0.42289835191947489</v>
          </cell>
        </row>
        <row r="11">
          <cell r="A11" t="str">
            <v>BBB</v>
          </cell>
          <cell r="B11" t="str">
            <v>Baa2</v>
          </cell>
          <cell r="C11">
            <v>3</v>
          </cell>
          <cell r="D11" t="str">
            <v>I</v>
          </cell>
          <cell r="E11" t="str">
            <v>E</v>
          </cell>
          <cell r="F11">
            <v>7</v>
          </cell>
          <cell r="G11">
            <v>0.6</v>
          </cell>
          <cell r="H11">
            <v>0.63600000000000001</v>
          </cell>
          <cell r="I11">
            <v>1</v>
          </cell>
          <cell r="J11">
            <v>0.5</v>
          </cell>
          <cell r="K11">
            <v>1</v>
          </cell>
          <cell r="L11">
            <v>0.5</v>
          </cell>
          <cell r="M11">
            <v>0.5</v>
          </cell>
          <cell r="N11">
            <v>0.2</v>
          </cell>
          <cell r="O11">
            <v>1</v>
          </cell>
          <cell r="P11">
            <v>0.63207446255113808</v>
          </cell>
          <cell r="Q11">
            <v>1</v>
          </cell>
          <cell r="R11">
            <v>5.7220346332259177E-2</v>
          </cell>
          <cell r="S11">
            <v>1.4305086583064794E-2</v>
          </cell>
          <cell r="T11">
            <v>0.12715632518279818</v>
          </cell>
          <cell r="U11">
            <v>20.117301475775186</v>
          </cell>
          <cell r="V11">
            <v>0.54630936513218131</v>
          </cell>
        </row>
        <row r="12">
          <cell r="A12" t="str">
            <v>BBB-</v>
          </cell>
          <cell r="B12" t="str">
            <v>Baa3</v>
          </cell>
          <cell r="C12">
            <v>3</v>
          </cell>
          <cell r="D12" t="str">
            <v>I</v>
          </cell>
          <cell r="E12" t="str">
            <v>E</v>
          </cell>
          <cell r="F12">
            <v>8</v>
          </cell>
          <cell r="G12">
            <v>1</v>
          </cell>
          <cell r="H12">
            <v>1.06</v>
          </cell>
          <cell r="I12">
            <v>1</v>
          </cell>
          <cell r="J12">
            <v>0.5</v>
          </cell>
          <cell r="K12">
            <v>1</v>
          </cell>
          <cell r="L12">
            <v>0.5</v>
          </cell>
          <cell r="M12">
            <v>0.5</v>
          </cell>
          <cell r="N12">
            <v>0.2</v>
          </cell>
          <cell r="O12">
            <v>1</v>
          </cell>
          <cell r="P12">
            <v>0.75322183420967193</v>
          </cell>
          <cell r="Q12">
            <v>1</v>
          </cell>
          <cell r="R12">
            <v>6.1920821562203313E-2</v>
          </cell>
          <cell r="S12">
            <v>1.5480205390550828E-2</v>
          </cell>
          <cell r="T12">
            <v>0.13760182569378512</v>
          </cell>
          <cell r="U12">
            <v>18.268432942888026</v>
          </cell>
          <cell r="V12">
            <v>0.68554415186970985</v>
          </cell>
        </row>
        <row r="13">
          <cell r="A13" t="str">
            <v>BB+</v>
          </cell>
          <cell r="B13" t="str">
            <v>Ba1</v>
          </cell>
          <cell r="C13">
            <v>4</v>
          </cell>
          <cell r="D13" t="str">
            <v>S</v>
          </cell>
          <cell r="E13" t="str">
            <v>E</v>
          </cell>
          <cell r="F13">
            <v>9</v>
          </cell>
          <cell r="G13">
            <v>2.5</v>
          </cell>
          <cell r="H13">
            <v>2.6500000000000004</v>
          </cell>
          <cell r="I13">
            <v>3.5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0.5</v>
          </cell>
          <cell r="O13">
            <v>1</v>
          </cell>
          <cell r="P13">
            <v>0.88786082274068079</v>
          </cell>
          <cell r="Q13">
            <v>2</v>
          </cell>
          <cell r="R13">
            <v>6.6405193172664273E-2</v>
          </cell>
          <cell r="S13">
            <v>1.6601298293166068E-2</v>
          </cell>
          <cell r="T13">
            <v>0.14756709593925393</v>
          </cell>
          <cell r="U13">
            <v>16.620521162735677</v>
          </cell>
          <cell r="V13">
            <v>0.84050972528500978</v>
          </cell>
        </row>
        <row r="14">
          <cell r="A14" t="str">
            <v>BB</v>
          </cell>
          <cell r="B14" t="str">
            <v>Ba2</v>
          </cell>
          <cell r="C14">
            <v>4</v>
          </cell>
          <cell r="D14" t="str">
            <v>S</v>
          </cell>
          <cell r="E14" t="str">
            <v>E</v>
          </cell>
          <cell r="F14">
            <v>10</v>
          </cell>
          <cell r="G14">
            <v>4.25</v>
          </cell>
          <cell r="H14">
            <v>4.5049999999999999</v>
          </cell>
          <cell r="I14">
            <v>3.5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0.5</v>
          </cell>
          <cell r="O14">
            <v>1</v>
          </cell>
          <cell r="P14">
            <v>1.0359037732697516</v>
          </cell>
          <cell r="Q14">
            <v>2</v>
          </cell>
          <cell r="R14">
            <v>7.0645802108792871E-2</v>
          </cell>
          <cell r="S14">
            <v>1.7661450527198218E-2</v>
          </cell>
          <cell r="T14">
            <v>0.15699067135287303</v>
          </cell>
          <cell r="U14">
            <v>15.154947342004935</v>
          </cell>
          <cell r="V14">
            <v>1.0111135794723793</v>
          </cell>
          <cell r="Y14" t="str">
            <v>asset classes</v>
          </cell>
          <cell r="Z14" t="str">
            <v>B2 class</v>
          </cell>
          <cell r="AA14" t="str">
            <v>STA</v>
          </cell>
          <cell r="AB14" t="str">
            <v>LGD_B2</v>
          </cell>
          <cell r="AC14" t="str">
            <v>LGD_B3</v>
          </cell>
        </row>
        <row r="15">
          <cell r="A15" t="str">
            <v>BB-</v>
          </cell>
          <cell r="B15" t="str">
            <v>Ba3</v>
          </cell>
          <cell r="C15">
            <v>4</v>
          </cell>
          <cell r="D15" t="str">
            <v>S</v>
          </cell>
          <cell r="E15" t="str">
            <v>E</v>
          </cell>
          <cell r="F15">
            <v>11</v>
          </cell>
          <cell r="G15">
            <v>6.5</v>
          </cell>
          <cell r="H15">
            <v>6.8900000000000006</v>
          </cell>
          <cell r="I15">
            <v>3.5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0.5</v>
          </cell>
          <cell r="O15">
            <v>1</v>
          </cell>
          <cell r="P15">
            <v>1.1972635142967682</v>
          </cell>
          <cell r="Q15">
            <v>2</v>
          </cell>
          <cell r="R15">
            <v>7.463578227445708E-2</v>
          </cell>
          <cell r="S15">
            <v>1.865894556861427E-2</v>
          </cell>
          <cell r="T15">
            <v>0.16585729394323795</v>
          </cell>
          <cell r="U15">
            <v>13.853031681221562</v>
          </cell>
          <cell r="V15">
            <v>1.1972636877626783</v>
          </cell>
          <cell r="Y15" t="str">
            <v>Agency</v>
          </cell>
          <cell r="Z15" t="str">
            <v>PUBLIC</v>
          </cell>
          <cell r="AA15">
            <v>12</v>
          </cell>
          <cell r="AB15">
            <v>0.45</v>
          </cell>
          <cell r="AC15">
            <v>0.45</v>
          </cell>
        </row>
        <row r="16">
          <cell r="A16" t="str">
            <v>B+</v>
          </cell>
          <cell r="B16" t="str">
            <v>B1</v>
          </cell>
          <cell r="C16">
            <v>5</v>
          </cell>
          <cell r="D16" t="str">
            <v>S</v>
          </cell>
          <cell r="E16" t="str">
            <v>NE</v>
          </cell>
          <cell r="F16">
            <v>12</v>
          </cell>
          <cell r="G16">
            <v>12.5</v>
          </cell>
          <cell r="H16">
            <v>12.5</v>
          </cell>
          <cell r="I16">
            <v>12.5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.5</v>
          </cell>
          <cell r="O16">
            <v>1.5</v>
          </cell>
          <cell r="P16">
            <v>0.81499999999999995</v>
          </cell>
          <cell r="Q16">
            <v>3</v>
          </cell>
          <cell r="R16">
            <v>6.4063419173518349E-2</v>
          </cell>
          <cell r="S16">
            <v>1.6015854793379587E-2</v>
          </cell>
          <cell r="T16">
            <v>0.14236315371892966</v>
          </cell>
          <cell r="U16">
            <v>17.467871621954561</v>
          </cell>
          <cell r="V16">
            <v>2.61</v>
          </cell>
          <cell r="Y16" t="str">
            <v>Supranational</v>
          </cell>
          <cell r="Z16" t="str">
            <v>SOV</v>
          </cell>
          <cell r="AA16">
            <v>10</v>
          </cell>
          <cell r="AB16">
            <v>0.45</v>
          </cell>
          <cell r="AC16">
            <v>0.45</v>
          </cell>
        </row>
        <row r="17">
          <cell r="A17" t="str">
            <v>B</v>
          </cell>
          <cell r="B17" t="str">
            <v>B2</v>
          </cell>
          <cell r="C17">
            <v>5</v>
          </cell>
          <cell r="D17" t="str">
            <v>S</v>
          </cell>
          <cell r="E17" t="str">
            <v>NE</v>
          </cell>
          <cell r="F17">
            <v>12</v>
          </cell>
          <cell r="G17">
            <v>12.5</v>
          </cell>
          <cell r="H17">
            <v>12.5</v>
          </cell>
          <cell r="I17">
            <v>12.5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0.5</v>
          </cell>
          <cell r="O17">
            <v>1.5</v>
          </cell>
          <cell r="P17">
            <v>0.81499999999999995</v>
          </cell>
          <cell r="Q17">
            <v>3</v>
          </cell>
          <cell r="R17">
            <v>6.4063419173518349E-2</v>
          </cell>
          <cell r="S17">
            <v>1.6015854793379587E-2</v>
          </cell>
          <cell r="T17">
            <v>0.14236315371892966</v>
          </cell>
          <cell r="U17">
            <v>17.467871621954561</v>
          </cell>
          <cell r="V17">
            <v>2.61</v>
          </cell>
          <cell r="Y17" t="str">
            <v>Sovereigns</v>
          </cell>
          <cell r="Z17" t="str">
            <v>SOV</v>
          </cell>
          <cell r="AA17">
            <v>10</v>
          </cell>
          <cell r="AB17">
            <v>0.45</v>
          </cell>
          <cell r="AC17">
            <v>0.45</v>
          </cell>
        </row>
        <row r="18">
          <cell r="A18" t="str">
            <v>B-</v>
          </cell>
          <cell r="B18" t="str">
            <v>B3</v>
          </cell>
          <cell r="C18">
            <v>5</v>
          </cell>
          <cell r="D18" t="str">
            <v>S</v>
          </cell>
          <cell r="E18" t="str">
            <v>NE</v>
          </cell>
          <cell r="F18">
            <v>12</v>
          </cell>
          <cell r="G18">
            <v>12.5</v>
          </cell>
          <cell r="H18">
            <v>12.5</v>
          </cell>
          <cell r="I18">
            <v>12.5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0.5</v>
          </cell>
          <cell r="O18">
            <v>1.5</v>
          </cell>
          <cell r="P18">
            <v>1.1679999999999999</v>
          </cell>
          <cell r="Q18">
            <v>3</v>
          </cell>
          <cell r="R18">
            <v>7.3953809141497212E-2</v>
          </cell>
          <cell r="S18">
            <v>1.8488452285374303E-2</v>
          </cell>
          <cell r="T18">
            <v>0.16434179809221602</v>
          </cell>
          <cell r="U18">
            <v>14.070359425703426</v>
          </cell>
          <cell r="V18">
            <v>2.61</v>
          </cell>
          <cell r="Y18" t="str">
            <v>Bank</v>
          </cell>
          <cell r="Z18" t="str">
            <v>BANK</v>
          </cell>
          <cell r="AA18">
            <v>13</v>
          </cell>
          <cell r="AB18">
            <v>0.45</v>
          </cell>
          <cell r="AC18">
            <v>0.45</v>
          </cell>
        </row>
        <row r="19">
          <cell r="A19" t="str">
            <v>CCC+</v>
          </cell>
          <cell r="B19" t="str">
            <v>Caa1</v>
          </cell>
          <cell r="C19">
            <v>6</v>
          </cell>
          <cell r="D19" t="str">
            <v>S</v>
          </cell>
          <cell r="E19" t="str">
            <v>NE</v>
          </cell>
          <cell r="F19">
            <v>12</v>
          </cell>
          <cell r="G19">
            <v>12.5</v>
          </cell>
          <cell r="H19">
            <v>12.5</v>
          </cell>
          <cell r="I19">
            <v>12.5</v>
          </cell>
          <cell r="J19">
            <v>1.5</v>
          </cell>
          <cell r="K19">
            <v>1</v>
          </cell>
          <cell r="L19">
            <v>1.5</v>
          </cell>
          <cell r="M19">
            <v>1.5</v>
          </cell>
          <cell r="N19">
            <v>1.5</v>
          </cell>
          <cell r="O19">
            <v>1.5</v>
          </cell>
          <cell r="P19">
            <v>1.1679999999999999</v>
          </cell>
          <cell r="Q19">
            <v>10</v>
          </cell>
          <cell r="R19">
            <v>7.3953809141497212E-2</v>
          </cell>
          <cell r="S19">
            <v>1.8488452285374303E-2</v>
          </cell>
          <cell r="T19">
            <v>0.16434179809221602</v>
          </cell>
          <cell r="U19">
            <v>14.070359425703426</v>
          </cell>
          <cell r="V19">
            <v>30.03</v>
          </cell>
          <cell r="Y19" t="str">
            <v>Banks_SH</v>
          </cell>
          <cell r="Z19" t="str">
            <v>BANK_SHORT</v>
          </cell>
          <cell r="AA19">
            <v>14</v>
          </cell>
          <cell r="AB19">
            <v>0.45</v>
          </cell>
          <cell r="AC19">
            <v>0.45</v>
          </cell>
        </row>
        <row r="20">
          <cell r="A20" t="str">
            <v>CCC</v>
          </cell>
          <cell r="B20" t="str">
            <v>Caa2</v>
          </cell>
          <cell r="C20">
            <v>6</v>
          </cell>
          <cell r="D20" t="str">
            <v>S</v>
          </cell>
          <cell r="E20" t="str">
            <v>NE</v>
          </cell>
          <cell r="F20">
            <v>12</v>
          </cell>
          <cell r="G20">
            <v>12.5</v>
          </cell>
          <cell r="H20">
            <v>12.5</v>
          </cell>
          <cell r="I20">
            <v>12.5</v>
          </cell>
          <cell r="J20">
            <v>1.5</v>
          </cell>
          <cell r="K20">
            <v>1</v>
          </cell>
          <cell r="L20">
            <v>1.5</v>
          </cell>
          <cell r="M20">
            <v>1.5</v>
          </cell>
          <cell r="N20">
            <v>1.5</v>
          </cell>
          <cell r="O20">
            <v>1.5</v>
          </cell>
          <cell r="P20">
            <v>19.920000000000002</v>
          </cell>
          <cell r="Q20">
            <v>10</v>
          </cell>
          <cell r="R20">
            <v>0.19494250518457848</v>
          </cell>
          <cell r="S20">
            <v>4.873562629614462E-2</v>
          </cell>
          <cell r="T20">
            <v>0.43320556707684105</v>
          </cell>
          <cell r="U20">
            <v>2.1747267423536196</v>
          </cell>
          <cell r="V20">
            <v>30.03</v>
          </cell>
          <cell r="Y20" t="str">
            <v>Subsovereign</v>
          </cell>
          <cell r="Z20" t="str">
            <v>PUBLIC</v>
          </cell>
          <cell r="AA20">
            <v>12</v>
          </cell>
          <cell r="AB20">
            <v>0.45</v>
          </cell>
          <cell r="AC20">
            <v>0.45</v>
          </cell>
        </row>
        <row r="21">
          <cell r="A21" t="str">
            <v>CCC-</v>
          </cell>
          <cell r="B21" t="str">
            <v>Caa3</v>
          </cell>
          <cell r="C21">
            <v>6</v>
          </cell>
          <cell r="D21" t="str">
            <v>S</v>
          </cell>
          <cell r="E21" t="str">
            <v>NE</v>
          </cell>
          <cell r="F21">
            <v>12</v>
          </cell>
          <cell r="G21">
            <v>12.5</v>
          </cell>
          <cell r="H21">
            <v>12.5</v>
          </cell>
          <cell r="I21">
            <v>12.5</v>
          </cell>
          <cell r="J21">
            <v>1.5</v>
          </cell>
          <cell r="K21">
            <v>1</v>
          </cell>
          <cell r="L21">
            <v>1.5</v>
          </cell>
          <cell r="M21">
            <v>1.5</v>
          </cell>
          <cell r="N21">
            <v>1.5</v>
          </cell>
          <cell r="O21">
            <v>1.5</v>
          </cell>
          <cell r="P21">
            <v>19.920000000000002</v>
          </cell>
          <cell r="Q21">
            <v>10</v>
          </cell>
          <cell r="R21">
            <v>0.19494250518457848</v>
          </cell>
          <cell r="S21">
            <v>4.873562629614462E-2</v>
          </cell>
          <cell r="T21">
            <v>0.43320556707684105</v>
          </cell>
          <cell r="U21">
            <v>2.1747267423536196</v>
          </cell>
          <cell r="V21">
            <v>30.03</v>
          </cell>
          <cell r="Y21" t="str">
            <v>Covered Bond</v>
          </cell>
          <cell r="Z21" t="str">
            <v>BANK</v>
          </cell>
          <cell r="AA21">
            <v>13</v>
          </cell>
          <cell r="AB21">
            <v>0.45</v>
          </cell>
          <cell r="AC21">
            <v>0.45</v>
          </cell>
        </row>
        <row r="22">
          <cell r="A22" t="str">
            <v>CC</v>
          </cell>
          <cell r="B22" t="str">
            <v>Ca1</v>
          </cell>
          <cell r="C22">
            <v>6</v>
          </cell>
          <cell r="D22" t="str">
            <v>S</v>
          </cell>
          <cell r="E22" t="str">
            <v>NE</v>
          </cell>
          <cell r="F22">
            <v>12</v>
          </cell>
          <cell r="G22">
            <v>12.5</v>
          </cell>
          <cell r="H22">
            <v>12.5</v>
          </cell>
          <cell r="I22">
            <v>12.5</v>
          </cell>
          <cell r="J22">
            <v>1.5</v>
          </cell>
          <cell r="K22">
            <v>1</v>
          </cell>
          <cell r="L22">
            <v>1.5</v>
          </cell>
          <cell r="M22">
            <v>1.5</v>
          </cell>
          <cell r="N22">
            <v>1.5</v>
          </cell>
          <cell r="O22">
            <v>1.5</v>
          </cell>
          <cell r="P22">
            <v>19.920000000000002</v>
          </cell>
          <cell r="Q22">
            <v>10</v>
          </cell>
          <cell r="R22">
            <v>0.19494250518457848</v>
          </cell>
          <cell r="S22">
            <v>4.873562629614462E-2</v>
          </cell>
          <cell r="T22">
            <v>0.43320556707684105</v>
          </cell>
          <cell r="U22">
            <v>2.1747267423536196</v>
          </cell>
          <cell r="V22">
            <v>30.03</v>
          </cell>
          <cell r="Y22" t="str">
            <v>Diversified Banks</v>
          </cell>
          <cell r="Z22" t="str">
            <v>BANK</v>
          </cell>
          <cell r="AA22">
            <v>13</v>
          </cell>
          <cell r="AB22">
            <v>0.45</v>
          </cell>
          <cell r="AC22">
            <v>0.45</v>
          </cell>
        </row>
        <row r="23">
          <cell r="A23" t="str">
            <v>C</v>
          </cell>
          <cell r="B23" t="str">
            <v>C</v>
          </cell>
          <cell r="C23">
            <v>6</v>
          </cell>
          <cell r="D23" t="str">
            <v>S</v>
          </cell>
          <cell r="E23" t="str">
            <v>NE</v>
          </cell>
          <cell r="F23">
            <v>12</v>
          </cell>
          <cell r="G23">
            <v>12.5</v>
          </cell>
          <cell r="H23">
            <v>12.5</v>
          </cell>
          <cell r="I23">
            <v>12.5</v>
          </cell>
          <cell r="J23">
            <v>1.5</v>
          </cell>
          <cell r="K23">
            <v>1</v>
          </cell>
          <cell r="L23">
            <v>1.5</v>
          </cell>
          <cell r="M23">
            <v>1.5</v>
          </cell>
          <cell r="N23">
            <v>1.5</v>
          </cell>
          <cell r="O23">
            <v>1.5</v>
          </cell>
          <cell r="P23">
            <v>19.920000000000002</v>
          </cell>
          <cell r="Q23">
            <v>10</v>
          </cell>
          <cell r="R23">
            <v>0.19494250518457848</v>
          </cell>
          <cell r="S23">
            <v>4.873562629614462E-2</v>
          </cell>
          <cell r="T23">
            <v>0.43320556707684105</v>
          </cell>
          <cell r="U23">
            <v>2.1747267423536196</v>
          </cell>
          <cell r="V23">
            <v>30.03</v>
          </cell>
          <cell r="Y23" t="str">
            <v>Winding Up Agencies</v>
          </cell>
          <cell r="Z23" t="str">
            <v>PUBLIC</v>
          </cell>
          <cell r="AA23">
            <v>12</v>
          </cell>
          <cell r="AB23">
            <v>0.45</v>
          </cell>
          <cell r="AC23">
            <v>0.45</v>
          </cell>
        </row>
        <row r="24">
          <cell r="A24" t="str">
            <v>D</v>
          </cell>
          <cell r="B24" t="str">
            <v>C</v>
          </cell>
          <cell r="C24">
            <v>6</v>
          </cell>
          <cell r="D24" t="str">
            <v>S</v>
          </cell>
          <cell r="E24" t="str">
            <v>NE</v>
          </cell>
          <cell r="F24">
            <v>12</v>
          </cell>
          <cell r="G24">
            <v>12.5</v>
          </cell>
          <cell r="H24">
            <v>12.5</v>
          </cell>
          <cell r="I24">
            <v>12.5</v>
          </cell>
          <cell r="J24">
            <v>1.5</v>
          </cell>
          <cell r="K24">
            <v>1</v>
          </cell>
          <cell r="L24">
            <v>1.5</v>
          </cell>
          <cell r="M24">
            <v>1.5</v>
          </cell>
          <cell r="N24">
            <v>1.5</v>
          </cell>
          <cell r="O24">
            <v>1.5</v>
          </cell>
          <cell r="P24">
            <v>99.999999999999901</v>
          </cell>
          <cell r="Q24">
            <v>0</v>
          </cell>
          <cell r="R24">
            <v>4.814061588673026E-16</v>
          </cell>
          <cell r="S24">
            <v>1.2035153971682565E-16</v>
          </cell>
          <cell r="T24">
            <v>1.0697914641495613E-15</v>
          </cell>
          <cell r="U24">
            <v>1.0697914641495623E-15</v>
          </cell>
          <cell r="V24">
            <v>99.999999999999901</v>
          </cell>
          <cell r="Y24" t="str">
            <v>Financial Services</v>
          </cell>
          <cell r="Z24" t="str">
            <v>BANK</v>
          </cell>
          <cell r="AA24">
            <v>13</v>
          </cell>
          <cell r="AB24">
            <v>0.45</v>
          </cell>
          <cell r="AC24">
            <v>0.45</v>
          </cell>
        </row>
        <row r="25">
          <cell r="A25" t="str">
            <v>NR</v>
          </cell>
          <cell r="B25" t="str">
            <v>NR</v>
          </cell>
          <cell r="C25" t="str">
            <v>NR</v>
          </cell>
          <cell r="D25" t="str">
            <v>NR</v>
          </cell>
          <cell r="E25" t="str">
            <v>NR</v>
          </cell>
          <cell r="F25">
            <v>12</v>
          </cell>
          <cell r="G25">
            <v>13.5</v>
          </cell>
          <cell r="H25">
            <v>12.5</v>
          </cell>
          <cell r="I25">
            <v>12.5</v>
          </cell>
          <cell r="J25">
            <v>1</v>
          </cell>
          <cell r="K25">
            <v>1</v>
          </cell>
          <cell r="L25">
            <v>0.5</v>
          </cell>
          <cell r="M25">
            <v>0.5</v>
          </cell>
          <cell r="N25">
            <v>0.2</v>
          </cell>
          <cell r="O25">
            <v>1</v>
          </cell>
          <cell r="P25">
            <v>4.0510000000000002</v>
          </cell>
          <cell r="Q25">
            <v>10</v>
          </cell>
          <cell r="R25">
            <v>0.11059463844191303</v>
          </cell>
          <cell r="S25">
            <v>2.7648659610478257E-2</v>
          </cell>
          <cell r="T25">
            <v>0.24576586320425117</v>
          </cell>
          <cell r="U25">
            <v>6.0667949445630995</v>
          </cell>
          <cell r="V25">
            <v>2.61</v>
          </cell>
          <cell r="Y25" t="str">
            <v>Government Development Banks</v>
          </cell>
          <cell r="Z25" t="str">
            <v>PUBLIC</v>
          </cell>
          <cell r="AA25">
            <v>12</v>
          </cell>
          <cell r="AB25">
            <v>0.45</v>
          </cell>
          <cell r="AC25">
            <v>0.45</v>
          </cell>
        </row>
        <row r="26">
          <cell r="Y26" t="str">
            <v>Government Agencies</v>
          </cell>
          <cell r="Z26" t="str">
            <v>PUBLIC</v>
          </cell>
          <cell r="AA26">
            <v>12</v>
          </cell>
          <cell r="AB26">
            <v>0.45</v>
          </cell>
          <cell r="AC26">
            <v>0.45</v>
          </cell>
        </row>
        <row r="27">
          <cell r="Y27" t="str">
            <v>Government Regional</v>
          </cell>
          <cell r="Z27" t="str">
            <v>PUBLIC</v>
          </cell>
          <cell r="AA27">
            <v>12</v>
          </cell>
          <cell r="AB27">
            <v>0.45</v>
          </cell>
          <cell r="AC27">
            <v>0.45</v>
          </cell>
        </row>
        <row r="65">
          <cell r="Z65">
            <v>1</v>
          </cell>
        </row>
        <row r="67">
          <cell r="Z67">
            <v>0.999</v>
          </cell>
        </row>
        <row r="76">
          <cell r="AA76" t="str">
            <v>BOND</v>
          </cell>
          <cell r="AB76">
            <v>1</v>
          </cell>
        </row>
        <row r="77">
          <cell r="AA77" t="str">
            <v>BILL</v>
          </cell>
          <cell r="AB77">
            <v>0</v>
          </cell>
        </row>
        <row r="78">
          <cell r="AA78" t="str">
            <v>DEPO</v>
          </cell>
          <cell r="AB78">
            <v>0</v>
          </cell>
        </row>
        <row r="79">
          <cell r="AA79" t="str">
            <v>BALANCE</v>
          </cell>
          <cell r="AB79">
            <v>0</v>
          </cell>
        </row>
        <row r="80">
          <cell r="AA80" t="str">
            <v>REVR</v>
          </cell>
          <cell r="AB80">
            <v>0</v>
          </cell>
        </row>
        <row r="81">
          <cell r="AA81" t="str">
            <v>CP</v>
          </cell>
          <cell r="AB81">
            <v>0</v>
          </cell>
        </row>
        <row r="82">
          <cell r="AA82" t="str">
            <v>COVERED BONDS</v>
          </cell>
          <cell r="AB82">
            <v>1</v>
          </cell>
        </row>
        <row r="83">
          <cell r="AA83" t="str">
            <v>FRN</v>
          </cell>
          <cell r="AB83">
            <v>1</v>
          </cell>
        </row>
        <row r="84">
          <cell r="AA84" t="str">
            <v>FRIBIS</v>
          </cell>
          <cell r="AB84">
            <v>0</v>
          </cell>
        </row>
      </sheetData>
      <sheetData sheetId="12">
        <row r="4">
          <cell r="B4" t="str">
            <v>F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M3">
            <v>108</v>
          </cell>
          <cell r="N3">
            <v>57.555</v>
          </cell>
          <cell r="O3">
            <v>50.445</v>
          </cell>
        </row>
        <row r="4">
          <cell r="N4">
            <v>226.94788</v>
          </cell>
          <cell r="O4">
            <v>-226.94788</v>
          </cell>
        </row>
        <row r="5">
          <cell r="N5">
            <v>156.15596500000001</v>
          </cell>
          <cell r="O5">
            <v>-156.15596500000001</v>
          </cell>
        </row>
        <row r="6">
          <cell r="N6">
            <v>30.3095</v>
          </cell>
          <cell r="O6">
            <v>-30.3095</v>
          </cell>
        </row>
        <row r="7">
          <cell r="N7">
            <v>224.752656</v>
          </cell>
          <cell r="O7">
            <v>-224.752656</v>
          </cell>
        </row>
        <row r="8">
          <cell r="N8">
            <v>126.116</v>
          </cell>
          <cell r="O8">
            <v>-16.543859999999995</v>
          </cell>
        </row>
        <row r="9">
          <cell r="O9">
            <v>72.419127000000003</v>
          </cell>
        </row>
        <row r="10">
          <cell r="N10">
            <v>191.989272</v>
          </cell>
          <cell r="O10">
            <v>-191.989272</v>
          </cell>
        </row>
        <row r="11">
          <cell r="O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WordCopy"/>
      <sheetName val="CSVexport"/>
      <sheetName val="XLSextract"/>
      <sheetName val="B1addin"/>
    </sheetNames>
    <sheetDataSet>
      <sheetData sheetId="0"/>
      <sheetData sheetId="1"/>
      <sheetData sheetId="2">
        <row r="15">
          <cell r="Z15" t="b">
            <v>1</v>
          </cell>
        </row>
        <row r="16">
          <cell r="Z16" t="b">
            <v>0</v>
          </cell>
        </row>
        <row r="18">
          <cell r="Z18" t="str">
            <v>xlScreen</v>
          </cell>
        </row>
        <row r="19">
          <cell r="Z19" t="str">
            <v>xlPrinter</v>
          </cell>
        </row>
        <row r="21">
          <cell r="Z21" t="str">
            <v>xlPicture</v>
          </cell>
        </row>
        <row r="22">
          <cell r="Z22" t="str">
            <v>xlBitmap</v>
          </cell>
        </row>
        <row r="34">
          <cell r="Z34" t="str">
            <v>Chart</v>
          </cell>
        </row>
        <row r="35">
          <cell r="Z35" t="str">
            <v>Table</v>
          </cell>
        </row>
        <row r="36">
          <cell r="Z36" t="str">
            <v>Value</v>
          </cell>
        </row>
      </sheetData>
      <sheetData sheetId="3">
        <row r="9">
          <cell r="X9" t="b">
            <v>1</v>
          </cell>
        </row>
        <row r="10">
          <cell r="X10" t="b">
            <v>0</v>
          </cell>
        </row>
      </sheetData>
      <sheetData sheetId="4">
        <row r="6">
          <cell r="E6" t="str">
            <v>BE</v>
          </cell>
        </row>
      </sheetData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</sheetNames>
    <sheetDataSet>
      <sheetData sheetId="0"/>
      <sheetData sheetId="1"/>
      <sheetData sheetId="2"/>
      <sheetData sheetId="3"/>
      <sheetData sheetId="4"/>
      <sheetData sheetId="5">
        <row r="234">
          <cell r="R234">
            <v>0</v>
          </cell>
        </row>
      </sheetData>
      <sheetData sheetId="6">
        <row r="234">
          <cell r="R234">
            <v>-1</v>
          </cell>
        </row>
      </sheetData>
      <sheetData sheetId="7">
        <row r="234">
          <cell r="R23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J1" t="str">
            <v>III kwartał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H15">
            <v>4</v>
          </cell>
        </row>
        <row r="16">
          <cell r="H16">
            <v>78</v>
          </cell>
        </row>
        <row r="17">
          <cell r="H17">
            <v>173</v>
          </cell>
        </row>
        <row r="19">
          <cell r="H19">
            <v>4</v>
          </cell>
        </row>
        <row r="20">
          <cell r="H20">
            <v>152</v>
          </cell>
        </row>
        <row r="21">
          <cell r="H21">
            <v>17</v>
          </cell>
        </row>
        <row r="23">
          <cell r="H23">
            <v>0</v>
          </cell>
        </row>
        <row r="24">
          <cell r="H24">
            <v>39</v>
          </cell>
        </row>
        <row r="25">
          <cell r="H25">
            <v>4</v>
          </cell>
        </row>
        <row r="26">
          <cell r="H26">
            <v>27</v>
          </cell>
        </row>
        <row r="27">
          <cell r="H27">
            <v>8</v>
          </cell>
        </row>
        <row r="28">
          <cell r="H28">
            <v>131</v>
          </cell>
        </row>
        <row r="29">
          <cell r="H29">
            <v>0</v>
          </cell>
        </row>
        <row r="30">
          <cell r="H30">
            <v>124</v>
          </cell>
        </row>
        <row r="31">
          <cell r="H31">
            <v>7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1</v>
          </cell>
        </row>
        <row r="37">
          <cell r="H37">
            <v>2</v>
          </cell>
        </row>
        <row r="38">
          <cell r="H38">
            <v>889</v>
          </cell>
        </row>
        <row r="39">
          <cell r="H39">
            <v>115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07</v>
          </cell>
        </row>
        <row r="43">
          <cell r="H43">
            <v>0</v>
          </cell>
        </row>
        <row r="44">
          <cell r="H44">
            <v>107</v>
          </cell>
        </row>
        <row r="45">
          <cell r="H45">
            <v>65</v>
          </cell>
        </row>
        <row r="46">
          <cell r="H46">
            <v>44</v>
          </cell>
        </row>
        <row r="47">
          <cell r="H47">
            <v>47</v>
          </cell>
        </row>
        <row r="48">
          <cell r="H48">
            <v>36</v>
          </cell>
        </row>
        <row r="49">
          <cell r="H49">
            <v>11</v>
          </cell>
        </row>
        <row r="50">
          <cell r="H50">
            <v>128</v>
          </cell>
        </row>
        <row r="51">
          <cell r="H51">
            <v>429</v>
          </cell>
        </row>
        <row r="52">
          <cell r="H52">
            <v>61</v>
          </cell>
        </row>
        <row r="53">
          <cell r="H53">
            <v>0</v>
          </cell>
        </row>
        <row r="54">
          <cell r="H54">
            <v>61</v>
          </cell>
        </row>
        <row r="55">
          <cell r="H55">
            <v>6</v>
          </cell>
        </row>
        <row r="56">
          <cell r="H56">
            <v>362</v>
          </cell>
        </row>
        <row r="57">
          <cell r="H57">
            <v>115</v>
          </cell>
        </row>
        <row r="58">
          <cell r="H58">
            <v>2</v>
          </cell>
        </row>
        <row r="59">
          <cell r="H59">
            <v>6</v>
          </cell>
        </row>
        <row r="60">
          <cell r="H60">
            <v>3</v>
          </cell>
        </row>
        <row r="61">
          <cell r="H61">
            <v>22</v>
          </cell>
        </row>
        <row r="62">
          <cell r="H62">
            <v>5</v>
          </cell>
        </row>
        <row r="63">
          <cell r="H63">
            <v>54</v>
          </cell>
        </row>
        <row r="64">
          <cell r="H64">
            <v>2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164</v>
          </cell>
        </row>
        <row r="68">
          <cell r="H68">
            <v>0</v>
          </cell>
        </row>
        <row r="69">
          <cell r="H69">
            <v>29</v>
          </cell>
        </row>
        <row r="70">
          <cell r="H70">
            <v>21</v>
          </cell>
        </row>
        <row r="71">
          <cell r="H71">
            <v>8</v>
          </cell>
        </row>
        <row r="72">
          <cell r="H72">
            <v>36</v>
          </cell>
        </row>
        <row r="73">
          <cell r="H73">
            <v>34</v>
          </cell>
        </row>
        <row r="74">
          <cell r="H74">
            <v>2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875</v>
          </cell>
        </row>
        <row r="78">
          <cell r="H78">
            <v>53</v>
          </cell>
        </row>
        <row r="79">
          <cell r="H79">
            <v>822</v>
          </cell>
        </row>
        <row r="80">
          <cell r="H80">
            <v>195</v>
          </cell>
        </row>
        <row r="81">
          <cell r="H81">
            <v>73</v>
          </cell>
        </row>
        <row r="82">
          <cell r="H82">
            <v>173</v>
          </cell>
        </row>
        <row r="83">
          <cell r="H83">
            <v>-100</v>
          </cell>
        </row>
        <row r="84">
          <cell r="H84">
            <v>122</v>
          </cell>
        </row>
        <row r="85">
          <cell r="H85">
            <v>323</v>
          </cell>
        </row>
        <row r="86">
          <cell r="H86">
            <v>35</v>
          </cell>
        </row>
        <row r="87">
          <cell r="H87">
            <v>288</v>
          </cell>
        </row>
        <row r="88">
          <cell r="H88">
            <v>268</v>
          </cell>
        </row>
        <row r="89">
          <cell r="H89">
            <v>20</v>
          </cell>
        </row>
        <row r="90">
          <cell r="H90">
            <v>304</v>
          </cell>
        </row>
        <row r="91">
          <cell r="H91">
            <v>7</v>
          </cell>
        </row>
        <row r="92">
          <cell r="H92">
            <v>40</v>
          </cell>
        </row>
        <row r="93">
          <cell r="H93">
            <v>97</v>
          </cell>
        </row>
        <row r="94">
          <cell r="H94">
            <v>160</v>
          </cell>
        </row>
        <row r="95">
          <cell r="H95">
            <v>190</v>
          </cell>
        </row>
        <row r="96">
          <cell r="H96">
            <v>9</v>
          </cell>
        </row>
        <row r="97">
          <cell r="H97">
            <v>181</v>
          </cell>
        </row>
        <row r="98">
          <cell r="H98">
            <v>23</v>
          </cell>
        </row>
        <row r="99">
          <cell r="H99">
            <v>158</v>
          </cell>
        </row>
        <row r="100">
          <cell r="H100">
            <v>66128</v>
          </cell>
        </row>
        <row r="101">
          <cell r="H101">
            <v>14</v>
          </cell>
        </row>
        <row r="102">
          <cell r="H102">
            <v>66114</v>
          </cell>
        </row>
        <row r="103">
          <cell r="H103">
            <v>1225</v>
          </cell>
        </row>
        <row r="104">
          <cell r="H104">
            <v>24</v>
          </cell>
        </row>
        <row r="105">
          <cell r="H105">
            <v>0</v>
          </cell>
        </row>
        <row r="107">
          <cell r="H107">
            <v>14</v>
          </cell>
        </row>
        <row r="108">
          <cell r="H108">
            <v>14</v>
          </cell>
        </row>
        <row r="109">
          <cell r="H109">
            <v>10</v>
          </cell>
        </row>
        <row r="110">
          <cell r="H110">
            <v>10</v>
          </cell>
        </row>
        <row r="111">
          <cell r="H111">
            <v>0</v>
          </cell>
        </row>
        <row r="112">
          <cell r="H112">
            <v>1201</v>
          </cell>
        </row>
        <row r="113">
          <cell r="H113">
            <v>0</v>
          </cell>
        </row>
        <row r="115">
          <cell r="H115">
            <v>684</v>
          </cell>
        </row>
        <row r="116">
          <cell r="H116">
            <v>684</v>
          </cell>
        </row>
        <row r="117">
          <cell r="H117">
            <v>517</v>
          </cell>
        </row>
        <row r="118">
          <cell r="H118">
            <v>5</v>
          </cell>
        </row>
        <row r="119">
          <cell r="H119">
            <v>512</v>
          </cell>
        </row>
        <row r="120">
          <cell r="H120">
            <v>9099</v>
          </cell>
        </row>
        <row r="121">
          <cell r="H121">
            <v>726</v>
          </cell>
        </row>
        <row r="122">
          <cell r="H122">
            <v>1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10</v>
          </cell>
        </row>
        <row r="127">
          <cell r="H127">
            <v>716</v>
          </cell>
        </row>
        <row r="128">
          <cell r="H128">
            <v>393</v>
          </cell>
        </row>
        <row r="129">
          <cell r="H129">
            <v>0</v>
          </cell>
        </row>
        <row r="130">
          <cell r="H130">
            <v>17</v>
          </cell>
        </row>
        <row r="131">
          <cell r="H131">
            <v>345</v>
          </cell>
        </row>
        <row r="132">
          <cell r="H132">
            <v>31</v>
          </cell>
        </row>
        <row r="133">
          <cell r="H133">
            <v>323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309</v>
          </cell>
        </row>
        <row r="137">
          <cell r="H137">
            <v>14</v>
          </cell>
        </row>
        <row r="138">
          <cell r="H138">
            <v>8373</v>
          </cell>
        </row>
        <row r="139">
          <cell r="H139">
            <v>2423</v>
          </cell>
        </row>
        <row r="140">
          <cell r="H140">
            <v>891</v>
          </cell>
        </row>
        <row r="141">
          <cell r="H141">
            <v>1532</v>
          </cell>
        </row>
        <row r="142">
          <cell r="H142">
            <v>5950</v>
          </cell>
        </row>
        <row r="143">
          <cell r="H143">
            <v>5694</v>
          </cell>
        </row>
        <row r="144">
          <cell r="H144">
            <v>0</v>
          </cell>
        </row>
        <row r="145">
          <cell r="H145">
            <v>5661</v>
          </cell>
        </row>
        <row r="146">
          <cell r="H146">
            <v>33</v>
          </cell>
        </row>
        <row r="147">
          <cell r="H147">
            <v>0</v>
          </cell>
        </row>
        <row r="148">
          <cell r="H148">
            <v>256</v>
          </cell>
        </row>
        <row r="149">
          <cell r="H149">
            <v>0</v>
          </cell>
        </row>
        <row r="150">
          <cell r="H150">
            <v>256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37711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37666</v>
          </cell>
        </row>
        <row r="157">
          <cell r="H157">
            <v>45</v>
          </cell>
        </row>
        <row r="158">
          <cell r="H158">
            <v>998</v>
          </cell>
        </row>
        <row r="159">
          <cell r="H159">
            <v>191</v>
          </cell>
        </row>
        <row r="160">
          <cell r="H160">
            <v>0</v>
          </cell>
        </row>
        <row r="161">
          <cell r="H161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10</v>
          </cell>
        </row>
        <row r="171">
          <cell r="H171">
            <v>7</v>
          </cell>
        </row>
        <row r="173">
          <cell r="H173">
            <v>7</v>
          </cell>
        </row>
        <row r="174">
          <cell r="H174">
            <v>7</v>
          </cell>
        </row>
        <row r="175">
          <cell r="H175">
            <v>0</v>
          </cell>
        </row>
        <row r="176">
          <cell r="H176">
            <v>3</v>
          </cell>
        </row>
        <row r="177">
          <cell r="H177">
            <v>0</v>
          </cell>
        </row>
        <row r="178">
          <cell r="H178">
            <v>3</v>
          </cell>
        </row>
        <row r="179">
          <cell r="H179">
            <v>76</v>
          </cell>
        </row>
        <row r="180">
          <cell r="H180">
            <v>76</v>
          </cell>
        </row>
        <row r="182">
          <cell r="H182">
            <v>76</v>
          </cell>
        </row>
        <row r="183">
          <cell r="H183">
            <v>22</v>
          </cell>
        </row>
        <row r="184">
          <cell r="H184">
            <v>54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105</v>
          </cell>
        </row>
        <row r="190">
          <cell r="H190">
            <v>105</v>
          </cell>
        </row>
        <row r="191">
          <cell r="H191">
            <v>104</v>
          </cell>
        </row>
        <row r="192">
          <cell r="H192">
            <v>1</v>
          </cell>
        </row>
        <row r="193">
          <cell r="H193">
            <v>0</v>
          </cell>
        </row>
        <row r="194">
          <cell r="H194">
            <v>1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807</v>
          </cell>
        </row>
        <row r="199">
          <cell r="H199">
            <v>1</v>
          </cell>
        </row>
        <row r="200">
          <cell r="H200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42</v>
          </cell>
        </row>
        <row r="210">
          <cell r="H210">
            <v>42</v>
          </cell>
        </row>
        <row r="211">
          <cell r="H211">
            <v>42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375</v>
          </cell>
        </row>
        <row r="217">
          <cell r="H217">
            <v>375</v>
          </cell>
        </row>
        <row r="219">
          <cell r="H219">
            <v>375</v>
          </cell>
        </row>
        <row r="220">
          <cell r="H220">
            <v>358</v>
          </cell>
        </row>
        <row r="221">
          <cell r="H221">
            <v>17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389</v>
          </cell>
        </row>
        <row r="227">
          <cell r="H227">
            <v>389</v>
          </cell>
        </row>
        <row r="228">
          <cell r="H228">
            <v>348</v>
          </cell>
        </row>
        <row r="229">
          <cell r="H229">
            <v>41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17081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4549</v>
          </cell>
        </row>
        <row r="241">
          <cell r="H241">
            <v>4527</v>
          </cell>
        </row>
        <row r="242">
          <cell r="H242">
            <v>0</v>
          </cell>
        </row>
        <row r="243">
          <cell r="H243">
            <v>516</v>
          </cell>
        </row>
        <row r="244">
          <cell r="H244">
            <v>4011</v>
          </cell>
        </row>
        <row r="245">
          <cell r="H245">
            <v>22</v>
          </cell>
        </row>
        <row r="246">
          <cell r="H246">
            <v>12532</v>
          </cell>
        </row>
        <row r="252">
          <cell r="H252">
            <v>-100</v>
          </cell>
        </row>
        <row r="253">
          <cell r="H253">
            <v>14</v>
          </cell>
        </row>
        <row r="254">
          <cell r="H254">
            <v>684</v>
          </cell>
        </row>
      </sheetData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va"/>
      <sheetName val="Pregled trzista"/>
      <sheetName val="Prognoza NEW"/>
      <sheetName val="EUR"/>
      <sheetName val="USD"/>
      <sheetName val="HTM i RAMP"/>
      <sheetName val="RDG_ukratko"/>
      <sheetName val="za MR"/>
      <sheetName val="Nova_tabela"/>
      <sheetName val="Tabela_učinka"/>
      <sheetName val="Prognoza"/>
      <sheetName val="Usd ytd"/>
      <sheetName val="Eur ytd"/>
      <sheetName val="Prognoza (2)"/>
      <sheetName val="Prognoza_6_10_13"/>
      <sheetName val="tablica_prognoza"/>
      <sheetName val="kamatne stope_tečajevi"/>
      <sheetName val="Usd portfelj"/>
      <sheetName val="ramp"/>
      <sheetName val="Eur portfelj"/>
      <sheetName val="Eur HTM_zarada trg_htm"/>
      <sheetName val="ZARADA_PO_MJESECIMA"/>
      <sheetName val="OP_2015"/>
      <sheetName val="staro za Simulator"/>
      <sheetName val="RIPS"/>
      <sheetName val="NEW Sim"/>
      <sheetName val="graf attribution"/>
      <sheetName val="List1"/>
      <sheetName val="Kopija"/>
    </sheetNames>
    <sheetDataSet>
      <sheetData sheetId="0"/>
      <sheetData sheetId="1">
        <row r="1">
          <cell r="AK1" t="str">
            <v>do</v>
          </cell>
          <cell r="AM1" t="str">
            <v>od</v>
          </cell>
          <cell r="AN1" t="str">
            <v>do</v>
          </cell>
          <cell r="AP1" t="str">
            <v>od</v>
          </cell>
          <cell r="AQ1" t="str">
            <v>do</v>
          </cell>
          <cell r="AS1" t="str">
            <v>od</v>
          </cell>
          <cell r="AT1" t="str">
            <v>do</v>
          </cell>
        </row>
        <row r="2">
          <cell r="AK2">
            <v>42369</v>
          </cell>
          <cell r="AM2">
            <v>42004</v>
          </cell>
          <cell r="AN2">
            <v>42369</v>
          </cell>
          <cell r="AP2">
            <v>42004</v>
          </cell>
          <cell r="AQ2">
            <v>42369</v>
          </cell>
          <cell r="AS2">
            <v>42004</v>
          </cell>
          <cell r="AT2">
            <v>42369</v>
          </cell>
        </row>
        <row r="3">
          <cell r="AK3" t="str">
            <v>EUR Curncy</v>
          </cell>
          <cell r="AM3" t="str">
            <v>BCOM Index</v>
          </cell>
          <cell r="AN3" t="str">
            <v>BCOM Index</v>
          </cell>
          <cell r="AP3" t="str">
            <v>USCRWTIC Index</v>
          </cell>
          <cell r="AQ3" t="str">
            <v>USCRWTIC Index</v>
          </cell>
          <cell r="AS3" t="str">
            <v>EUCRBRDT Index</v>
          </cell>
          <cell r="AT3" t="str">
            <v>EUCRBRDT Index</v>
          </cell>
        </row>
        <row r="4">
          <cell r="AK4" t="str">
            <v>PX_LAST</v>
          </cell>
          <cell r="AM4" t="str">
            <v>Date</v>
          </cell>
          <cell r="AN4" t="str">
            <v>PX_LAST</v>
          </cell>
          <cell r="AP4" t="str">
            <v>Date</v>
          </cell>
          <cell r="AQ4" t="str">
            <v>PX_LAST</v>
          </cell>
          <cell r="AS4" t="str">
            <v>Date</v>
          </cell>
          <cell r="AT4" t="str">
            <v>PX_LAST</v>
          </cell>
        </row>
        <row r="5">
          <cell r="AK5">
            <v>1.21</v>
          </cell>
          <cell r="AM5">
            <v>42004</v>
          </cell>
          <cell r="AN5">
            <v>104.32850000000001</v>
          </cell>
          <cell r="AP5">
            <v>42004</v>
          </cell>
          <cell r="AQ5">
            <v>53.27</v>
          </cell>
          <cell r="AS5">
            <v>42004</v>
          </cell>
          <cell r="AT5">
            <v>55.76</v>
          </cell>
        </row>
        <row r="6">
          <cell r="AK6">
            <v>1.2099</v>
          </cell>
          <cell r="AM6">
            <v>42006</v>
          </cell>
          <cell r="AN6">
            <v>103.8614</v>
          </cell>
          <cell r="AP6">
            <v>42006</v>
          </cell>
          <cell r="AQ6">
            <v>52.69</v>
          </cell>
          <cell r="AS6">
            <v>42006</v>
          </cell>
          <cell r="AT6">
            <v>55.69</v>
          </cell>
        </row>
        <row r="7">
          <cell r="AK7">
            <v>1.2010000000000001</v>
          </cell>
          <cell r="AM7">
            <v>42009</v>
          </cell>
          <cell r="AN7">
            <v>103.873</v>
          </cell>
          <cell r="AP7">
            <v>42009</v>
          </cell>
          <cell r="AQ7">
            <v>50.04</v>
          </cell>
          <cell r="AS7">
            <v>42009</v>
          </cell>
          <cell r="AT7">
            <v>52.35</v>
          </cell>
        </row>
        <row r="8">
          <cell r="AK8">
            <v>1.1922999999999999</v>
          </cell>
          <cell r="AM8">
            <v>42010</v>
          </cell>
          <cell r="AN8">
            <v>104.0825</v>
          </cell>
          <cell r="AP8">
            <v>42010</v>
          </cell>
          <cell r="AQ8">
            <v>47.93</v>
          </cell>
          <cell r="AS8">
            <v>42010</v>
          </cell>
          <cell r="AT8">
            <v>50.22</v>
          </cell>
        </row>
        <row r="9">
          <cell r="AK9">
            <v>1.1921999999999999</v>
          </cell>
          <cell r="AM9">
            <v>42011</v>
          </cell>
          <cell r="AN9">
            <v>103.5252</v>
          </cell>
          <cell r="AP9">
            <v>42011</v>
          </cell>
          <cell r="AQ9">
            <v>48.65</v>
          </cell>
          <cell r="AS9">
            <v>42011</v>
          </cell>
          <cell r="AT9">
            <v>50.16</v>
          </cell>
        </row>
        <row r="10">
          <cell r="AK10">
            <v>1.1830000000000001</v>
          </cell>
          <cell r="AM10">
            <v>42012</v>
          </cell>
          <cell r="AN10">
            <v>103.6365</v>
          </cell>
          <cell r="AP10">
            <v>42012</v>
          </cell>
          <cell r="AQ10">
            <v>48.79</v>
          </cell>
          <cell r="AS10">
            <v>42012</v>
          </cell>
          <cell r="AT10">
            <v>50.28</v>
          </cell>
        </row>
        <row r="11">
          <cell r="AK11">
            <v>1.1817</v>
          </cell>
          <cell r="AM11">
            <v>42013</v>
          </cell>
          <cell r="AN11">
            <v>103.6223</v>
          </cell>
          <cell r="AP11">
            <v>42013</v>
          </cell>
          <cell r="AQ11">
            <v>48.36</v>
          </cell>
          <cell r="AS11">
            <v>42013</v>
          </cell>
          <cell r="AT11">
            <v>49.37</v>
          </cell>
        </row>
        <row r="12">
          <cell r="AK12">
            <v>1.1830000000000001</v>
          </cell>
          <cell r="AM12">
            <v>42016</v>
          </cell>
          <cell r="AN12">
            <v>101.895</v>
          </cell>
          <cell r="AP12">
            <v>42016</v>
          </cell>
          <cell r="AQ12">
            <v>46.07</v>
          </cell>
          <cell r="AS12">
            <v>42016</v>
          </cell>
          <cell r="AT12">
            <v>46.49</v>
          </cell>
        </row>
        <row r="13">
          <cell r="AK13">
            <v>1.1826000000000001</v>
          </cell>
          <cell r="AM13">
            <v>42017</v>
          </cell>
          <cell r="AN13">
            <v>101.29089999999999</v>
          </cell>
          <cell r="AP13">
            <v>42017</v>
          </cell>
          <cell r="AQ13">
            <v>45.89</v>
          </cell>
          <cell r="AS13">
            <v>42017</v>
          </cell>
          <cell r="AT13">
            <v>46.33</v>
          </cell>
        </row>
        <row r="14">
          <cell r="AK14">
            <v>1.1785000000000001</v>
          </cell>
          <cell r="AM14">
            <v>42018</v>
          </cell>
          <cell r="AN14">
            <v>102.3496</v>
          </cell>
          <cell r="AP14">
            <v>42018</v>
          </cell>
          <cell r="AQ14">
            <v>48.48</v>
          </cell>
          <cell r="AS14">
            <v>42018</v>
          </cell>
          <cell r="AT14">
            <v>47.63</v>
          </cell>
        </row>
        <row r="15">
          <cell r="AK15">
            <v>1.1788000000000001</v>
          </cell>
          <cell r="AM15">
            <v>42019</v>
          </cell>
          <cell r="AN15">
            <v>101.71769999999999</v>
          </cell>
          <cell r="AP15">
            <v>42019</v>
          </cell>
          <cell r="AQ15">
            <v>46.25</v>
          </cell>
          <cell r="AS15">
            <v>42019</v>
          </cell>
          <cell r="AT15">
            <v>46.33</v>
          </cell>
        </row>
        <row r="16">
          <cell r="AK16">
            <v>1.1600999999999999</v>
          </cell>
          <cell r="AM16">
            <v>42020</v>
          </cell>
          <cell r="AN16">
            <v>103.3062</v>
          </cell>
          <cell r="AP16">
            <v>42020</v>
          </cell>
          <cell r="AQ16">
            <v>48.69</v>
          </cell>
          <cell r="AS16">
            <v>42020</v>
          </cell>
          <cell r="AT16">
            <v>47.69</v>
          </cell>
        </row>
        <row r="17">
          <cell r="AK17">
            <v>1.1548</v>
          </cell>
          <cell r="AM17">
            <v>42024</v>
          </cell>
          <cell r="AN17">
            <v>101.49930000000001</v>
          </cell>
          <cell r="AP17">
            <v>42024</v>
          </cell>
          <cell r="AQ17">
            <v>46.39</v>
          </cell>
          <cell r="AS17">
            <v>42023</v>
          </cell>
          <cell r="AT17">
            <v>47.12</v>
          </cell>
        </row>
        <row r="18">
          <cell r="AK18">
            <v>1.1609</v>
          </cell>
          <cell r="AM18">
            <v>42025</v>
          </cell>
          <cell r="AN18">
            <v>102.5472</v>
          </cell>
          <cell r="AP18">
            <v>42025</v>
          </cell>
          <cell r="AQ18">
            <v>47.28</v>
          </cell>
          <cell r="AS18">
            <v>42024</v>
          </cell>
          <cell r="AT18">
            <v>45.47</v>
          </cell>
        </row>
        <row r="19">
          <cell r="AK19">
            <v>1.1548</v>
          </cell>
          <cell r="AM19">
            <v>42026</v>
          </cell>
          <cell r="AN19">
            <v>101.5883</v>
          </cell>
          <cell r="AP19">
            <v>42026</v>
          </cell>
          <cell r="AQ19">
            <v>45.99</v>
          </cell>
          <cell r="AS19">
            <v>42025</v>
          </cell>
          <cell r="AT19">
            <v>46.2</v>
          </cell>
        </row>
        <row r="20">
          <cell r="AK20">
            <v>1.1575</v>
          </cell>
          <cell r="AM20">
            <v>42027</v>
          </cell>
          <cell r="AN20">
            <v>101.131</v>
          </cell>
          <cell r="AP20">
            <v>42027</v>
          </cell>
          <cell r="AQ20">
            <v>45.22</v>
          </cell>
          <cell r="AS20">
            <v>42026</v>
          </cell>
          <cell r="AT20">
            <v>46.52</v>
          </cell>
        </row>
        <row r="21">
          <cell r="AK21">
            <v>1.1383000000000001</v>
          </cell>
          <cell r="AM21">
            <v>42030</v>
          </cell>
          <cell r="AN21">
            <v>100.745</v>
          </cell>
          <cell r="AP21">
            <v>42030</v>
          </cell>
          <cell r="AQ21">
            <v>45.15</v>
          </cell>
          <cell r="AS21">
            <v>42027</v>
          </cell>
          <cell r="AT21">
            <v>45.89</v>
          </cell>
        </row>
        <row r="22">
          <cell r="AK22">
            <v>1.1254999999999999</v>
          </cell>
          <cell r="AM22">
            <v>42031</v>
          </cell>
          <cell r="AN22">
            <v>101.3211</v>
          </cell>
          <cell r="AP22">
            <v>42031</v>
          </cell>
          <cell r="AQ22">
            <v>46.23</v>
          </cell>
          <cell r="AS22">
            <v>42030</v>
          </cell>
          <cell r="AT22">
            <v>45.25</v>
          </cell>
        </row>
        <row r="23">
          <cell r="AK23">
            <v>1.1280000000000001</v>
          </cell>
          <cell r="AM23">
            <v>42032</v>
          </cell>
          <cell r="AN23">
            <v>100.2513</v>
          </cell>
          <cell r="AP23">
            <v>42032</v>
          </cell>
          <cell r="AQ23">
            <v>44.45</v>
          </cell>
          <cell r="AS23">
            <v>42031</v>
          </cell>
          <cell r="AT23">
            <v>46.54</v>
          </cell>
        </row>
        <row r="24">
          <cell r="AK24">
            <v>1.1353</v>
          </cell>
          <cell r="AM24">
            <v>42033</v>
          </cell>
          <cell r="AN24">
            <v>98.762900000000002</v>
          </cell>
          <cell r="AP24">
            <v>42033</v>
          </cell>
          <cell r="AQ24">
            <v>44.53</v>
          </cell>
          <cell r="AS24">
            <v>42032</v>
          </cell>
          <cell r="AT24">
            <v>46.26</v>
          </cell>
        </row>
        <row r="25">
          <cell r="AK25">
            <v>1.1354</v>
          </cell>
          <cell r="AM25">
            <v>42034</v>
          </cell>
          <cell r="AN25">
            <v>100.8413</v>
          </cell>
          <cell r="AP25">
            <v>42034</v>
          </cell>
          <cell r="AQ25">
            <v>48.24</v>
          </cell>
          <cell r="AS25">
            <v>42033</v>
          </cell>
          <cell r="AT25">
            <v>46.85</v>
          </cell>
        </row>
        <row r="26">
          <cell r="AK26">
            <v>1.1305000000000001</v>
          </cell>
          <cell r="AM26">
            <v>42037</v>
          </cell>
          <cell r="AN26">
            <v>101.3224</v>
          </cell>
          <cell r="AP26">
            <v>42037</v>
          </cell>
          <cell r="AQ26">
            <v>49.57</v>
          </cell>
          <cell r="AS26">
            <v>42034</v>
          </cell>
          <cell r="AT26">
            <v>50.77</v>
          </cell>
        </row>
        <row r="27">
          <cell r="AK27">
            <v>1.1288</v>
          </cell>
          <cell r="AM27">
            <v>42038</v>
          </cell>
          <cell r="AN27">
            <v>104.0163</v>
          </cell>
          <cell r="AP27">
            <v>42038</v>
          </cell>
          <cell r="AQ27">
            <v>53.05</v>
          </cell>
          <cell r="AS27">
            <v>42037</v>
          </cell>
          <cell r="AT27">
            <v>53.69</v>
          </cell>
        </row>
        <row r="28">
          <cell r="AK28">
            <v>1.1333</v>
          </cell>
          <cell r="AM28">
            <v>42039</v>
          </cell>
          <cell r="AN28">
            <v>101.6108</v>
          </cell>
          <cell r="AP28">
            <v>42039</v>
          </cell>
          <cell r="AQ28">
            <v>48.45</v>
          </cell>
          <cell r="AS28">
            <v>42038</v>
          </cell>
          <cell r="AT28">
            <v>55.59</v>
          </cell>
        </row>
        <row r="29">
          <cell r="AK29">
            <v>1.1471</v>
          </cell>
          <cell r="AM29">
            <v>42040</v>
          </cell>
          <cell r="AN29">
            <v>102.4819</v>
          </cell>
          <cell r="AP29">
            <v>42040</v>
          </cell>
          <cell r="AQ29">
            <v>50.48</v>
          </cell>
          <cell r="AS29">
            <v>42039</v>
          </cell>
          <cell r="AT29">
            <v>53.17</v>
          </cell>
        </row>
        <row r="30">
          <cell r="AK30">
            <v>1.1415</v>
          </cell>
          <cell r="AM30">
            <v>42041</v>
          </cell>
          <cell r="AN30">
            <v>102.64879999999999</v>
          </cell>
          <cell r="AP30">
            <v>42041</v>
          </cell>
          <cell r="AQ30">
            <v>51.69</v>
          </cell>
          <cell r="AS30">
            <v>42040</v>
          </cell>
          <cell r="AT30">
            <v>56.05</v>
          </cell>
        </row>
        <row r="31">
          <cell r="AK31">
            <v>1.1451</v>
          </cell>
          <cell r="AM31">
            <v>42044</v>
          </cell>
          <cell r="AN31">
            <v>103.56659999999999</v>
          </cell>
          <cell r="AP31">
            <v>42044</v>
          </cell>
          <cell r="AQ31">
            <v>52.86</v>
          </cell>
          <cell r="AS31">
            <v>42041</v>
          </cell>
          <cell r="AT31">
            <v>57.52</v>
          </cell>
        </row>
        <row r="32">
          <cell r="AK32">
            <v>1.1322000000000001</v>
          </cell>
          <cell r="AM32">
            <v>42045</v>
          </cell>
          <cell r="AN32">
            <v>102.1225</v>
          </cell>
          <cell r="AP32">
            <v>42045</v>
          </cell>
          <cell r="AQ32">
            <v>50.02</v>
          </cell>
          <cell r="AS32">
            <v>42044</v>
          </cell>
          <cell r="AT32">
            <v>57.17</v>
          </cell>
        </row>
        <row r="33">
          <cell r="AK33">
            <v>1.1329</v>
          </cell>
          <cell r="AM33">
            <v>42046</v>
          </cell>
          <cell r="AN33">
            <v>101.6249</v>
          </cell>
          <cell r="AP33">
            <v>42046</v>
          </cell>
          <cell r="AQ33">
            <v>48.84</v>
          </cell>
          <cell r="AS33">
            <v>42045</v>
          </cell>
          <cell r="AT33">
            <v>56.29</v>
          </cell>
        </row>
        <row r="34">
          <cell r="AK34">
            <v>1.1312</v>
          </cell>
          <cell r="AM34">
            <v>42047</v>
          </cell>
          <cell r="AN34">
            <v>103.0098</v>
          </cell>
          <cell r="AP34">
            <v>42047</v>
          </cell>
          <cell r="AQ34">
            <v>51.21</v>
          </cell>
          <cell r="AS34">
            <v>42046</v>
          </cell>
          <cell r="AT34">
            <v>54.23</v>
          </cell>
        </row>
        <row r="35">
          <cell r="AK35">
            <v>1.1294</v>
          </cell>
          <cell r="AM35">
            <v>42048</v>
          </cell>
          <cell r="AN35">
            <v>104.47199999999999</v>
          </cell>
          <cell r="AP35">
            <v>42048</v>
          </cell>
          <cell r="AQ35">
            <v>52.78</v>
          </cell>
          <cell r="AS35">
            <v>42047</v>
          </cell>
          <cell r="AT35">
            <v>57.04</v>
          </cell>
        </row>
        <row r="36">
          <cell r="AK36">
            <v>1.1388</v>
          </cell>
          <cell r="AM36">
            <v>42052</v>
          </cell>
          <cell r="AN36">
            <v>103.9821</v>
          </cell>
          <cell r="AP36">
            <v>42052</v>
          </cell>
          <cell r="AQ36">
            <v>53.53</v>
          </cell>
          <cell r="AS36">
            <v>42048</v>
          </cell>
          <cell r="AT36">
            <v>59.41</v>
          </cell>
        </row>
        <row r="37">
          <cell r="AK37">
            <v>1.1408</v>
          </cell>
          <cell r="AM37">
            <v>42053</v>
          </cell>
          <cell r="AN37">
            <v>103.21</v>
          </cell>
          <cell r="AP37">
            <v>42053</v>
          </cell>
          <cell r="AQ37">
            <v>52.14</v>
          </cell>
          <cell r="AS37">
            <v>42051</v>
          </cell>
          <cell r="AT37">
            <v>59.88</v>
          </cell>
        </row>
        <row r="38">
          <cell r="AK38">
            <v>1.1355999999999999</v>
          </cell>
          <cell r="AM38">
            <v>42054</v>
          </cell>
          <cell r="AN38">
            <v>103.22020000000001</v>
          </cell>
          <cell r="AP38">
            <v>42054</v>
          </cell>
          <cell r="AQ38">
            <v>51.16</v>
          </cell>
          <cell r="AS38">
            <v>42052</v>
          </cell>
          <cell r="AT38">
            <v>61.23</v>
          </cell>
        </row>
        <row r="39">
          <cell r="AK39">
            <v>1.1417999999999999</v>
          </cell>
          <cell r="AM39">
            <v>42055</v>
          </cell>
          <cell r="AN39">
            <v>102.7283</v>
          </cell>
          <cell r="AP39">
            <v>42055</v>
          </cell>
          <cell r="AQ39">
            <v>50.34</v>
          </cell>
          <cell r="AS39">
            <v>42053</v>
          </cell>
          <cell r="AT39">
            <v>58.53</v>
          </cell>
        </row>
        <row r="40">
          <cell r="AK40">
            <v>1.1343000000000001</v>
          </cell>
          <cell r="AM40">
            <v>42058</v>
          </cell>
          <cell r="AN40">
            <v>101.7313</v>
          </cell>
          <cell r="AP40">
            <v>42058</v>
          </cell>
          <cell r="AQ40">
            <v>48.55</v>
          </cell>
          <cell r="AS40">
            <v>42054</v>
          </cell>
          <cell r="AT40">
            <v>59.34</v>
          </cell>
        </row>
        <row r="41">
          <cell r="AK41">
            <v>1.1373</v>
          </cell>
          <cell r="AM41">
            <v>42059</v>
          </cell>
          <cell r="AN41">
            <v>101.96639999999999</v>
          </cell>
          <cell r="AP41">
            <v>42059</v>
          </cell>
          <cell r="AQ41">
            <v>48.58</v>
          </cell>
          <cell r="AS41">
            <v>42055</v>
          </cell>
          <cell r="AT41">
            <v>59.79</v>
          </cell>
        </row>
        <row r="42">
          <cell r="AK42">
            <v>1.1393</v>
          </cell>
          <cell r="AM42">
            <v>42060</v>
          </cell>
          <cell r="AN42">
            <v>102.7864</v>
          </cell>
          <cell r="AP42">
            <v>42060</v>
          </cell>
          <cell r="AQ42">
            <v>50.39</v>
          </cell>
          <cell r="AS42">
            <v>42058</v>
          </cell>
          <cell r="AT42">
            <v>58.57</v>
          </cell>
        </row>
        <row r="43">
          <cell r="AK43">
            <v>1.1332</v>
          </cell>
          <cell r="AM43">
            <v>42061</v>
          </cell>
          <cell r="AN43">
            <v>102.1028</v>
          </cell>
          <cell r="AP43">
            <v>42061</v>
          </cell>
          <cell r="AQ43">
            <v>48.17</v>
          </cell>
          <cell r="AS43">
            <v>42059</v>
          </cell>
          <cell r="AT43">
            <v>58.31</v>
          </cell>
        </row>
        <row r="44">
          <cell r="AK44">
            <v>1.1335999999999999</v>
          </cell>
          <cell r="AM44">
            <v>42062</v>
          </cell>
          <cell r="AN44">
            <v>103.4379</v>
          </cell>
          <cell r="AP44">
            <v>42062</v>
          </cell>
          <cell r="AQ44">
            <v>49.76</v>
          </cell>
          <cell r="AS44">
            <v>42060</v>
          </cell>
          <cell r="AT44">
            <v>61.3</v>
          </cell>
        </row>
        <row r="45">
          <cell r="AK45">
            <v>1.1363000000000001</v>
          </cell>
          <cell r="AM45">
            <v>42065</v>
          </cell>
          <cell r="AN45">
            <v>101.8861</v>
          </cell>
          <cell r="AP45">
            <v>42065</v>
          </cell>
          <cell r="AQ45">
            <v>49.59</v>
          </cell>
          <cell r="AS45">
            <v>42061</v>
          </cell>
          <cell r="AT45">
            <v>59.69</v>
          </cell>
        </row>
        <row r="46">
          <cell r="AK46">
            <v>1.1194999999999999</v>
          </cell>
          <cell r="AM46">
            <v>42066</v>
          </cell>
          <cell r="AN46">
            <v>102.09820000000001</v>
          </cell>
          <cell r="AP46">
            <v>42066</v>
          </cell>
          <cell r="AQ46">
            <v>50.52</v>
          </cell>
          <cell r="AS46">
            <v>42062</v>
          </cell>
          <cell r="AT46">
            <v>61.81</v>
          </cell>
        </row>
        <row r="47">
          <cell r="AK47">
            <v>1.1194999999999999</v>
          </cell>
          <cell r="AM47">
            <v>42067</v>
          </cell>
          <cell r="AN47">
            <v>102.05419999999999</v>
          </cell>
          <cell r="AP47">
            <v>42067</v>
          </cell>
          <cell r="AQ47">
            <v>51.53</v>
          </cell>
          <cell r="AS47">
            <v>42065</v>
          </cell>
          <cell r="AT47">
            <v>60.87</v>
          </cell>
        </row>
        <row r="48">
          <cell r="AK48">
            <v>1.1177999999999999</v>
          </cell>
          <cell r="AM48">
            <v>42068</v>
          </cell>
          <cell r="AN48">
            <v>101.6979</v>
          </cell>
          <cell r="AP48">
            <v>42068</v>
          </cell>
          <cell r="AQ48">
            <v>50.76</v>
          </cell>
          <cell r="AS48">
            <v>42066</v>
          </cell>
          <cell r="AT48">
            <v>61.03</v>
          </cell>
        </row>
        <row r="49">
          <cell r="AK49">
            <v>1.1201000000000001</v>
          </cell>
          <cell r="AM49">
            <v>42069</v>
          </cell>
          <cell r="AN49">
            <v>100.7694</v>
          </cell>
          <cell r="AP49">
            <v>42069</v>
          </cell>
          <cell r="AQ49">
            <v>49.61</v>
          </cell>
          <cell r="AS49">
            <v>42067</v>
          </cell>
          <cell r="AT49">
            <v>60.11</v>
          </cell>
        </row>
        <row r="50">
          <cell r="AK50">
            <v>1.1073</v>
          </cell>
          <cell r="AM50">
            <v>42072</v>
          </cell>
          <cell r="AN50">
            <v>100.3442</v>
          </cell>
          <cell r="AP50">
            <v>42072</v>
          </cell>
          <cell r="AQ50">
            <v>50</v>
          </cell>
          <cell r="AS50">
            <v>42068</v>
          </cell>
          <cell r="AT50">
            <v>60.12</v>
          </cell>
        </row>
        <row r="51">
          <cell r="AK51">
            <v>1.1016999999999999</v>
          </cell>
          <cell r="AM51">
            <v>42073</v>
          </cell>
          <cell r="AN51">
            <v>99.135800000000003</v>
          </cell>
          <cell r="AP51">
            <v>42073</v>
          </cell>
          <cell r="AQ51">
            <v>48.29</v>
          </cell>
          <cell r="AS51">
            <v>42069</v>
          </cell>
          <cell r="AT51">
            <v>59.35</v>
          </cell>
        </row>
        <row r="52">
          <cell r="AK52">
            <v>1.0855999999999999</v>
          </cell>
          <cell r="AM52">
            <v>42074</v>
          </cell>
          <cell r="AN52">
            <v>99.378100000000003</v>
          </cell>
          <cell r="AP52">
            <v>42074</v>
          </cell>
          <cell r="AQ52">
            <v>48.17</v>
          </cell>
          <cell r="AS52">
            <v>42072</v>
          </cell>
          <cell r="AT52">
            <v>58.14</v>
          </cell>
        </row>
        <row r="53">
          <cell r="AK53">
            <v>1.0860000000000001</v>
          </cell>
          <cell r="AM53">
            <v>42075</v>
          </cell>
          <cell r="AN53">
            <v>98.9953</v>
          </cell>
          <cell r="AP53">
            <v>42075</v>
          </cell>
          <cell r="AQ53">
            <v>47.05</v>
          </cell>
          <cell r="AS53">
            <v>42073</v>
          </cell>
          <cell r="AT53">
            <v>55.88</v>
          </cell>
        </row>
        <row r="54">
          <cell r="AK54">
            <v>1.0719000000000001</v>
          </cell>
          <cell r="AM54">
            <v>42076</v>
          </cell>
          <cell r="AN54">
            <v>97.577699999999993</v>
          </cell>
          <cell r="AP54">
            <v>42076</v>
          </cell>
          <cell r="AQ54">
            <v>44.84</v>
          </cell>
          <cell r="AS54">
            <v>42074</v>
          </cell>
          <cell r="AT54">
            <v>57.18</v>
          </cell>
        </row>
        <row r="55">
          <cell r="AK55">
            <v>1.0531999999999999</v>
          </cell>
          <cell r="AM55">
            <v>42079</v>
          </cell>
          <cell r="AN55">
            <v>97.329899999999995</v>
          </cell>
          <cell r="AP55">
            <v>42079</v>
          </cell>
          <cell r="AQ55">
            <v>43.88</v>
          </cell>
          <cell r="AS55">
            <v>42075</v>
          </cell>
          <cell r="AT55">
            <v>56.34</v>
          </cell>
        </row>
        <row r="56">
          <cell r="AK56">
            <v>1.0609</v>
          </cell>
          <cell r="AM56">
            <v>42080</v>
          </cell>
          <cell r="AN56">
            <v>96.962599999999995</v>
          </cell>
          <cell r="AP56">
            <v>42080</v>
          </cell>
          <cell r="AQ56">
            <v>43.46</v>
          </cell>
          <cell r="AS56">
            <v>42076</v>
          </cell>
          <cell r="AT56">
            <v>53.83</v>
          </cell>
        </row>
        <row r="57">
          <cell r="AK57">
            <v>1.0491999999999999</v>
          </cell>
          <cell r="AM57">
            <v>42081</v>
          </cell>
          <cell r="AN57">
            <v>98.186800000000005</v>
          </cell>
          <cell r="AP57">
            <v>42081</v>
          </cell>
          <cell r="AQ57">
            <v>44.66</v>
          </cell>
          <cell r="AS57">
            <v>42079</v>
          </cell>
          <cell r="AT57">
            <v>52.61</v>
          </cell>
        </row>
        <row r="58">
          <cell r="AK58">
            <v>1.0589999999999999</v>
          </cell>
          <cell r="AM58">
            <v>42082</v>
          </cell>
          <cell r="AN58">
            <v>97.988200000000006</v>
          </cell>
          <cell r="AP58">
            <v>42082</v>
          </cell>
          <cell r="AQ58">
            <v>43.96</v>
          </cell>
          <cell r="AS58">
            <v>42080</v>
          </cell>
          <cell r="AT58">
            <v>51.33</v>
          </cell>
        </row>
        <row r="59">
          <cell r="AK59">
            <v>1.0594999999999999</v>
          </cell>
          <cell r="AM59">
            <v>42083</v>
          </cell>
          <cell r="AN59">
            <v>99.545500000000004</v>
          </cell>
          <cell r="AP59">
            <v>42083</v>
          </cell>
          <cell r="AQ59">
            <v>45.72</v>
          </cell>
          <cell r="AS59">
            <v>42081</v>
          </cell>
          <cell r="AT59">
            <v>54.29</v>
          </cell>
        </row>
        <row r="60">
          <cell r="AK60">
            <v>1.0652999999999999</v>
          </cell>
          <cell r="AM60">
            <v>42086</v>
          </cell>
          <cell r="AN60">
            <v>100.12869999999999</v>
          </cell>
          <cell r="AP60">
            <v>42086</v>
          </cell>
          <cell r="AQ60">
            <v>46.85</v>
          </cell>
          <cell r="AS60">
            <v>42082</v>
          </cell>
          <cell r="AT60">
            <v>52.44</v>
          </cell>
        </row>
        <row r="61">
          <cell r="AK61">
            <v>1.0634999999999999</v>
          </cell>
          <cell r="AM61">
            <v>42087</v>
          </cell>
          <cell r="AN61">
            <v>100.0038</v>
          </cell>
          <cell r="AP61">
            <v>42087</v>
          </cell>
          <cell r="AQ61">
            <v>47.11</v>
          </cell>
          <cell r="AS61">
            <v>42083</v>
          </cell>
          <cell r="AT61">
            <v>53.19</v>
          </cell>
        </row>
        <row r="62">
          <cell r="AK62">
            <v>1.0847</v>
          </cell>
          <cell r="AM62">
            <v>42088</v>
          </cell>
          <cell r="AN62">
            <v>100.3086</v>
          </cell>
          <cell r="AP62">
            <v>42088</v>
          </cell>
          <cell r="AQ62">
            <v>48.66</v>
          </cell>
          <cell r="AS62">
            <v>42086</v>
          </cell>
          <cell r="AT62">
            <v>53.79</v>
          </cell>
        </row>
        <row r="63">
          <cell r="AK63">
            <v>1.0931999999999999</v>
          </cell>
          <cell r="AM63">
            <v>42089</v>
          </cell>
          <cell r="AN63">
            <v>101.0461</v>
          </cell>
          <cell r="AP63">
            <v>42089</v>
          </cell>
          <cell r="AQ63">
            <v>51.43</v>
          </cell>
          <cell r="AS63">
            <v>42087</v>
          </cell>
          <cell r="AT63">
            <v>53.22</v>
          </cell>
        </row>
        <row r="64">
          <cell r="AK64">
            <v>1.0920000000000001</v>
          </cell>
          <cell r="AM64">
            <v>42090</v>
          </cell>
          <cell r="AN64">
            <v>99.365200000000002</v>
          </cell>
          <cell r="AP64">
            <v>42090</v>
          </cell>
          <cell r="AQ64">
            <v>48.87</v>
          </cell>
          <cell r="AS64">
            <v>42088</v>
          </cell>
          <cell r="AT64">
            <v>54.36</v>
          </cell>
        </row>
        <row r="65">
          <cell r="AK65">
            <v>1.0969</v>
          </cell>
          <cell r="AM65">
            <v>42093</v>
          </cell>
          <cell r="AN65">
            <v>99.287499999999994</v>
          </cell>
          <cell r="AP65">
            <v>42093</v>
          </cell>
          <cell r="AQ65">
            <v>48.68</v>
          </cell>
          <cell r="AS65">
            <v>42089</v>
          </cell>
          <cell r="AT65">
            <v>56.84</v>
          </cell>
        </row>
        <row r="66">
          <cell r="AK66">
            <v>1.0867</v>
          </cell>
          <cell r="AM66">
            <v>42094</v>
          </cell>
          <cell r="AN66">
            <v>98.123000000000005</v>
          </cell>
          <cell r="AP66">
            <v>42094</v>
          </cell>
          <cell r="AQ66">
            <v>47.6</v>
          </cell>
          <cell r="AS66">
            <v>42090</v>
          </cell>
          <cell r="AT66">
            <v>54.36</v>
          </cell>
        </row>
        <row r="67">
          <cell r="AK67">
            <v>1.0902000000000001</v>
          </cell>
          <cell r="AM67">
            <v>42095</v>
          </cell>
          <cell r="AN67">
            <v>99.896299999999997</v>
          </cell>
          <cell r="AP67">
            <v>42095</v>
          </cell>
          <cell r="AQ67">
            <v>50.09</v>
          </cell>
          <cell r="AS67">
            <v>42093</v>
          </cell>
          <cell r="AT67">
            <v>54.79</v>
          </cell>
        </row>
        <row r="68">
          <cell r="AK68">
            <v>1.0820000000000001</v>
          </cell>
          <cell r="AM68">
            <v>42096</v>
          </cell>
          <cell r="AN68">
            <v>99.6875</v>
          </cell>
          <cell r="AP68">
            <v>42096</v>
          </cell>
          <cell r="AQ68">
            <v>49.14</v>
          </cell>
          <cell r="AS68">
            <v>42094</v>
          </cell>
          <cell r="AT68">
            <v>53.34</v>
          </cell>
        </row>
        <row r="69">
          <cell r="AK69">
            <v>1.0728</v>
          </cell>
          <cell r="AM69">
            <v>42100</v>
          </cell>
          <cell r="AN69">
            <v>100.95180000000001</v>
          </cell>
          <cell r="AP69">
            <v>42100</v>
          </cell>
          <cell r="AQ69">
            <v>52.14</v>
          </cell>
          <cell r="AS69">
            <v>42095</v>
          </cell>
          <cell r="AT69">
            <v>55.81</v>
          </cell>
        </row>
        <row r="70">
          <cell r="AK70">
            <v>1.0780000000000001</v>
          </cell>
          <cell r="AM70">
            <v>42101</v>
          </cell>
          <cell r="AN70">
            <v>101.3824</v>
          </cell>
          <cell r="AP70">
            <v>42101</v>
          </cell>
          <cell r="AQ70">
            <v>53.98</v>
          </cell>
          <cell r="AS70">
            <v>42096</v>
          </cell>
          <cell r="AT70">
            <v>54.23</v>
          </cell>
        </row>
        <row r="71">
          <cell r="AK71">
            <v>1.0880000000000001</v>
          </cell>
          <cell r="AM71">
            <v>42102</v>
          </cell>
          <cell r="AN71">
            <v>99.224699999999999</v>
          </cell>
          <cell r="AP71">
            <v>42102</v>
          </cell>
          <cell r="AQ71">
            <v>50.42</v>
          </cell>
          <cell r="AS71">
            <v>42097</v>
          </cell>
          <cell r="AT71">
            <v>54.26</v>
          </cell>
        </row>
        <row r="72">
          <cell r="AK72">
            <v>1.0971</v>
          </cell>
          <cell r="AM72">
            <v>42103</v>
          </cell>
          <cell r="AN72">
            <v>98.796999999999997</v>
          </cell>
          <cell r="AP72">
            <v>42103</v>
          </cell>
          <cell r="AQ72">
            <v>50.79</v>
          </cell>
          <cell r="AS72">
            <v>42100</v>
          </cell>
          <cell r="AT72">
            <v>57.09</v>
          </cell>
        </row>
        <row r="73">
          <cell r="AK73">
            <v>1.0993999999999999</v>
          </cell>
          <cell r="AM73">
            <v>42104</v>
          </cell>
          <cell r="AN73">
            <v>99.471400000000003</v>
          </cell>
          <cell r="AP73">
            <v>42104</v>
          </cell>
          <cell r="AQ73">
            <v>51.64</v>
          </cell>
          <cell r="AS73">
            <v>42101</v>
          </cell>
          <cell r="AT73">
            <v>57.83</v>
          </cell>
        </row>
        <row r="74">
          <cell r="AK74">
            <v>1.0851</v>
          </cell>
          <cell r="AM74">
            <v>42107</v>
          </cell>
          <cell r="AN74">
            <v>99.060500000000005</v>
          </cell>
          <cell r="AP74">
            <v>42107</v>
          </cell>
          <cell r="AQ74">
            <v>51.91</v>
          </cell>
          <cell r="AS74">
            <v>42102</v>
          </cell>
          <cell r="AT74">
            <v>55.27</v>
          </cell>
        </row>
        <row r="75">
          <cell r="AK75">
            <v>1.0819000000000001</v>
          </cell>
          <cell r="AM75">
            <v>42108</v>
          </cell>
          <cell r="AN75">
            <v>99.669799999999995</v>
          </cell>
          <cell r="AP75">
            <v>42108</v>
          </cell>
          <cell r="AQ75">
            <v>53.29</v>
          </cell>
          <cell r="AS75">
            <v>42103</v>
          </cell>
          <cell r="AT75">
            <v>55.82</v>
          </cell>
        </row>
        <row r="76">
          <cell r="AK76">
            <v>1.0668</v>
          </cell>
          <cell r="AM76">
            <v>42109</v>
          </cell>
          <cell r="AN76">
            <v>101.44329999999999</v>
          </cell>
          <cell r="AP76">
            <v>42109</v>
          </cell>
          <cell r="AQ76">
            <v>56.39</v>
          </cell>
          <cell r="AS76">
            <v>42104</v>
          </cell>
          <cell r="AT76">
            <v>57.34</v>
          </cell>
        </row>
        <row r="77">
          <cell r="AK77">
            <v>1.0591999999999999</v>
          </cell>
          <cell r="AM77">
            <v>42110</v>
          </cell>
          <cell r="AN77">
            <v>102.31</v>
          </cell>
          <cell r="AP77">
            <v>42110</v>
          </cell>
          <cell r="AQ77">
            <v>56.71</v>
          </cell>
          <cell r="AS77">
            <v>42107</v>
          </cell>
          <cell r="AT77">
            <v>56.7</v>
          </cell>
        </row>
        <row r="78">
          <cell r="AK78">
            <v>1.0582</v>
          </cell>
          <cell r="AM78">
            <v>42111</v>
          </cell>
          <cell r="AN78">
            <v>101.819</v>
          </cell>
          <cell r="AP78">
            <v>42111</v>
          </cell>
          <cell r="AQ78">
            <v>55.74</v>
          </cell>
          <cell r="AS78">
            <v>42108</v>
          </cell>
          <cell r="AT78">
            <v>57.59</v>
          </cell>
        </row>
        <row r="79">
          <cell r="AK79">
            <v>1.0659000000000001</v>
          </cell>
          <cell r="AM79">
            <v>42114</v>
          </cell>
          <cell r="AN79">
            <v>101.16540000000001</v>
          </cell>
          <cell r="AP79">
            <v>42114</v>
          </cell>
          <cell r="AQ79">
            <v>56.38</v>
          </cell>
          <cell r="AS79">
            <v>42109</v>
          </cell>
          <cell r="AT79">
            <v>60.2</v>
          </cell>
        </row>
        <row r="80">
          <cell r="AK80">
            <v>1.0619000000000001</v>
          </cell>
          <cell r="AM80">
            <v>42115</v>
          </cell>
          <cell r="AN80">
            <v>100.73909999999999</v>
          </cell>
          <cell r="AP80">
            <v>42115</v>
          </cell>
          <cell r="AQ80">
            <v>55.26</v>
          </cell>
          <cell r="AS80">
            <v>42110</v>
          </cell>
          <cell r="AT80">
            <v>62.16</v>
          </cell>
        </row>
        <row r="81">
          <cell r="AK81">
            <v>1.073</v>
          </cell>
          <cell r="AM81">
            <v>42116</v>
          </cell>
          <cell r="AN81">
            <v>100.64190000000001</v>
          </cell>
          <cell r="AP81">
            <v>42116</v>
          </cell>
          <cell r="AQ81">
            <v>55.06</v>
          </cell>
          <cell r="AS81">
            <v>42111</v>
          </cell>
          <cell r="AT81">
            <v>61.21</v>
          </cell>
        </row>
        <row r="82">
          <cell r="AK82">
            <v>1.0779000000000001</v>
          </cell>
          <cell r="AM82">
            <v>42117</v>
          </cell>
          <cell r="AN82">
            <v>101.6138</v>
          </cell>
          <cell r="AP82">
            <v>42117</v>
          </cell>
          <cell r="AQ82">
            <v>56.59</v>
          </cell>
          <cell r="AS82">
            <v>42114</v>
          </cell>
          <cell r="AT82">
            <v>61.18</v>
          </cell>
        </row>
        <row r="83">
          <cell r="AK83">
            <v>1.0749</v>
          </cell>
          <cell r="AM83">
            <v>42118</v>
          </cell>
          <cell r="AN83">
            <v>101.59059999999999</v>
          </cell>
          <cell r="AP83">
            <v>42118</v>
          </cell>
          <cell r="AQ83">
            <v>55.55</v>
          </cell>
          <cell r="AS83">
            <v>42115</v>
          </cell>
          <cell r="AT83">
            <v>59.32</v>
          </cell>
        </row>
        <row r="84">
          <cell r="AK84">
            <v>1.0753999999999999</v>
          </cell>
          <cell r="AM84">
            <v>42121</v>
          </cell>
          <cell r="AN84">
            <v>101.765</v>
          </cell>
          <cell r="AP84">
            <v>42121</v>
          </cell>
          <cell r="AQ84">
            <v>56.99</v>
          </cell>
          <cell r="AS84">
            <v>42116</v>
          </cell>
          <cell r="AT84">
            <v>60.54</v>
          </cell>
        </row>
        <row r="85">
          <cell r="AK85">
            <v>1.0728</v>
          </cell>
          <cell r="AM85">
            <v>42122</v>
          </cell>
          <cell r="AN85">
            <v>102.06100000000001</v>
          </cell>
          <cell r="AP85">
            <v>42122</v>
          </cell>
          <cell r="AQ85">
            <v>57.06</v>
          </cell>
          <cell r="AS85">
            <v>42117</v>
          </cell>
          <cell r="AT85">
            <v>62.62</v>
          </cell>
        </row>
        <row r="86">
          <cell r="AK86">
            <v>1.0824</v>
          </cell>
          <cell r="AM86">
            <v>42123</v>
          </cell>
          <cell r="AN86">
            <v>103.0634</v>
          </cell>
          <cell r="AP86">
            <v>42123</v>
          </cell>
          <cell r="AQ86">
            <v>58.58</v>
          </cell>
          <cell r="AS86">
            <v>42118</v>
          </cell>
          <cell r="AT86">
            <v>63.63</v>
          </cell>
        </row>
        <row r="87">
          <cell r="AK87">
            <v>1.0852999999999999</v>
          </cell>
          <cell r="AM87">
            <v>42124</v>
          </cell>
          <cell r="AN87">
            <v>103.7471</v>
          </cell>
          <cell r="AP87">
            <v>42124</v>
          </cell>
          <cell r="AQ87">
            <v>59.63</v>
          </cell>
          <cell r="AS87">
            <v>42121</v>
          </cell>
          <cell r="AT87">
            <v>62.58</v>
          </cell>
        </row>
        <row r="88">
          <cell r="AK88">
            <v>1.0907</v>
          </cell>
          <cell r="AM88">
            <v>42125</v>
          </cell>
          <cell r="AN88">
            <v>103.3993</v>
          </cell>
          <cell r="AP88">
            <v>42125</v>
          </cell>
          <cell r="AQ88">
            <v>59.15</v>
          </cell>
          <cell r="AS88">
            <v>42122</v>
          </cell>
          <cell r="AT88">
            <v>62.67</v>
          </cell>
        </row>
        <row r="89">
          <cell r="AK89">
            <v>1.0969</v>
          </cell>
          <cell r="AM89">
            <v>42128</v>
          </cell>
          <cell r="AN89">
            <v>103.6961</v>
          </cell>
          <cell r="AP89">
            <v>42128</v>
          </cell>
          <cell r="AQ89">
            <v>58.93</v>
          </cell>
          <cell r="AS89">
            <v>42123</v>
          </cell>
          <cell r="AT89">
            <v>63.66</v>
          </cell>
        </row>
        <row r="90">
          <cell r="AK90">
            <v>1.1144000000000001</v>
          </cell>
          <cell r="AM90">
            <v>42129</v>
          </cell>
          <cell r="AN90">
            <v>104.7285</v>
          </cell>
          <cell r="AP90">
            <v>42129</v>
          </cell>
          <cell r="AQ90">
            <v>60.4</v>
          </cell>
          <cell r="AS90">
            <v>42124</v>
          </cell>
          <cell r="AT90">
            <v>64.86</v>
          </cell>
        </row>
        <row r="91">
          <cell r="AK91">
            <v>1.1214</v>
          </cell>
          <cell r="AM91">
            <v>42130</v>
          </cell>
          <cell r="AN91">
            <v>104.562</v>
          </cell>
          <cell r="AP91">
            <v>42130</v>
          </cell>
          <cell r="AQ91">
            <v>60.93</v>
          </cell>
          <cell r="AS91">
            <v>42125</v>
          </cell>
          <cell r="AT91">
            <v>65.400000000000006</v>
          </cell>
        </row>
        <row r="92">
          <cell r="AK92">
            <v>1.1176999999999999</v>
          </cell>
          <cell r="AM92">
            <v>42131</v>
          </cell>
          <cell r="AN92">
            <v>103.10429999999999</v>
          </cell>
          <cell r="AP92">
            <v>42131</v>
          </cell>
          <cell r="AQ92">
            <v>58.94</v>
          </cell>
          <cell r="AS92">
            <v>42128</v>
          </cell>
          <cell r="AT92">
            <v>65.34</v>
          </cell>
        </row>
        <row r="93">
          <cell r="AK93">
            <v>1.1158999999999999</v>
          </cell>
          <cell r="AM93">
            <v>42132</v>
          </cell>
          <cell r="AN93">
            <v>104.0993</v>
          </cell>
          <cell r="AP93">
            <v>42132</v>
          </cell>
          <cell r="AQ93">
            <v>59.39</v>
          </cell>
          <cell r="AS93">
            <v>42129</v>
          </cell>
          <cell r="AT93">
            <v>66.37</v>
          </cell>
        </row>
        <row r="94">
          <cell r="AK94">
            <v>1.1201000000000001</v>
          </cell>
          <cell r="AM94">
            <v>42135</v>
          </cell>
          <cell r="AN94">
            <v>103.3951</v>
          </cell>
          <cell r="AP94">
            <v>42135</v>
          </cell>
          <cell r="AQ94">
            <v>59.25</v>
          </cell>
          <cell r="AS94">
            <v>42130</v>
          </cell>
          <cell r="AT94">
            <v>66.22</v>
          </cell>
        </row>
        <row r="95">
          <cell r="AK95">
            <v>1.1323000000000001</v>
          </cell>
          <cell r="AM95">
            <v>42136</v>
          </cell>
          <cell r="AN95">
            <v>104.6512</v>
          </cell>
          <cell r="AP95">
            <v>42136</v>
          </cell>
          <cell r="AQ95">
            <v>60.75</v>
          </cell>
          <cell r="AS95">
            <v>42131</v>
          </cell>
          <cell r="AT95">
            <v>64.150000000000006</v>
          </cell>
        </row>
        <row r="96">
          <cell r="AK96">
            <v>1.1267</v>
          </cell>
          <cell r="AM96">
            <v>42137</v>
          </cell>
          <cell r="AN96">
            <v>104.9837</v>
          </cell>
          <cell r="AP96">
            <v>42137</v>
          </cell>
          <cell r="AQ96">
            <v>60.5</v>
          </cell>
          <cell r="AS96">
            <v>42132</v>
          </cell>
          <cell r="AT96">
            <v>64.31</v>
          </cell>
        </row>
        <row r="97">
          <cell r="AK97">
            <v>1.1221000000000001</v>
          </cell>
          <cell r="AM97">
            <v>42138</v>
          </cell>
          <cell r="AN97">
            <v>105.49379999999999</v>
          </cell>
          <cell r="AP97">
            <v>42138</v>
          </cell>
          <cell r="AQ97">
            <v>59.88</v>
          </cell>
          <cell r="AS97">
            <v>42135</v>
          </cell>
          <cell r="AT97">
            <v>63.87</v>
          </cell>
        </row>
        <row r="98">
          <cell r="AK98">
            <v>1.1157999999999999</v>
          </cell>
          <cell r="AM98">
            <v>42139</v>
          </cell>
          <cell r="AN98">
            <v>105.34529999999999</v>
          </cell>
          <cell r="AP98">
            <v>42139</v>
          </cell>
          <cell r="AQ98">
            <v>59.69</v>
          </cell>
          <cell r="AS98">
            <v>42136</v>
          </cell>
          <cell r="AT98">
            <v>66.290000000000006</v>
          </cell>
        </row>
        <row r="99">
          <cell r="AK99">
            <v>1.1236999999999999</v>
          </cell>
          <cell r="AM99">
            <v>42142</v>
          </cell>
          <cell r="AN99">
            <v>105.08799999999999</v>
          </cell>
          <cell r="AP99">
            <v>42142</v>
          </cell>
          <cell r="AQ99">
            <v>59.43</v>
          </cell>
          <cell r="AS99">
            <v>42137</v>
          </cell>
          <cell r="AT99">
            <v>65.83</v>
          </cell>
        </row>
        <row r="100">
          <cell r="AK100">
            <v>1.1371</v>
          </cell>
          <cell r="AM100">
            <v>42143</v>
          </cell>
          <cell r="AN100">
            <v>102.8047</v>
          </cell>
          <cell r="AP100">
            <v>42143</v>
          </cell>
          <cell r="AQ100">
            <v>57.26</v>
          </cell>
          <cell r="AS100">
            <v>42138</v>
          </cell>
          <cell r="AT100">
            <v>65.739999999999995</v>
          </cell>
        </row>
        <row r="101">
          <cell r="AK101">
            <v>1.1378999999999999</v>
          </cell>
          <cell r="AM101">
            <v>42144</v>
          </cell>
          <cell r="AN101">
            <v>102.94280000000001</v>
          </cell>
          <cell r="AP101">
            <v>42144</v>
          </cell>
          <cell r="AQ101">
            <v>58.48</v>
          </cell>
          <cell r="AS101">
            <v>42139</v>
          </cell>
          <cell r="AT101">
            <v>65.790000000000006</v>
          </cell>
        </row>
        <row r="102">
          <cell r="AK102">
            <v>1.1432</v>
          </cell>
          <cell r="AM102">
            <v>42145</v>
          </cell>
          <cell r="AN102">
            <v>103.7503</v>
          </cell>
          <cell r="AP102">
            <v>42145</v>
          </cell>
          <cell r="AQ102">
            <v>59.97</v>
          </cell>
          <cell r="AS102">
            <v>42142</v>
          </cell>
          <cell r="AT102">
            <v>65.58</v>
          </cell>
        </row>
        <row r="103">
          <cell r="AK103">
            <v>1.1351</v>
          </cell>
          <cell r="AM103">
            <v>42146</v>
          </cell>
          <cell r="AN103">
            <v>102.5038</v>
          </cell>
          <cell r="AP103">
            <v>42146</v>
          </cell>
          <cell r="AQ103">
            <v>59.02</v>
          </cell>
          <cell r="AS103">
            <v>42143</v>
          </cell>
          <cell r="AT103">
            <v>63.16</v>
          </cell>
        </row>
        <row r="104">
          <cell r="AK104">
            <v>1.1147</v>
          </cell>
          <cell r="AM104">
            <v>42150</v>
          </cell>
          <cell r="AN104">
            <v>100.77200000000001</v>
          </cell>
          <cell r="AP104">
            <v>42150</v>
          </cell>
          <cell r="AQ104">
            <v>58.03</v>
          </cell>
          <cell r="AS104">
            <v>42144</v>
          </cell>
          <cell r="AT104">
            <v>63.66</v>
          </cell>
        </row>
        <row r="105">
          <cell r="AK105">
            <v>1.1097999999999999</v>
          </cell>
          <cell r="AM105">
            <v>42151</v>
          </cell>
          <cell r="AN105">
            <v>100.0014</v>
          </cell>
          <cell r="AP105">
            <v>42151</v>
          </cell>
          <cell r="AQ105">
            <v>57.51</v>
          </cell>
          <cell r="AS105">
            <v>42145</v>
          </cell>
          <cell r="AT105">
            <v>65.39</v>
          </cell>
        </row>
        <row r="106">
          <cell r="AK106">
            <v>1.1132</v>
          </cell>
          <cell r="AM106">
            <v>42152</v>
          </cell>
          <cell r="AN106">
            <v>100.1561</v>
          </cell>
          <cell r="AP106">
            <v>42152</v>
          </cell>
          <cell r="AQ106">
            <v>57.68</v>
          </cell>
          <cell r="AS106">
            <v>42146</v>
          </cell>
          <cell r="AT106">
            <v>64.78</v>
          </cell>
        </row>
        <row r="107">
          <cell r="AK107">
            <v>1.1035999999999999</v>
          </cell>
          <cell r="AM107">
            <v>42153</v>
          </cell>
          <cell r="AN107">
            <v>100.9465</v>
          </cell>
          <cell r="AP107">
            <v>42153</v>
          </cell>
          <cell r="AQ107">
            <v>60.3</v>
          </cell>
          <cell r="AS107">
            <v>42149</v>
          </cell>
          <cell r="AT107">
            <v>65.12</v>
          </cell>
        </row>
        <row r="108">
          <cell r="AK108">
            <v>1.0985</v>
          </cell>
          <cell r="AM108">
            <v>42156</v>
          </cell>
          <cell r="AN108">
            <v>101.0561</v>
          </cell>
          <cell r="AP108">
            <v>42156</v>
          </cell>
          <cell r="AQ108">
            <v>60.2</v>
          </cell>
          <cell r="AS108">
            <v>42150</v>
          </cell>
          <cell r="AT108">
            <v>62.49</v>
          </cell>
        </row>
        <row r="109">
          <cell r="AK109">
            <v>1.0891</v>
          </cell>
          <cell r="AM109">
            <v>42157</v>
          </cell>
          <cell r="AN109">
            <v>102.0676</v>
          </cell>
          <cell r="AP109">
            <v>42157</v>
          </cell>
          <cell r="AQ109">
            <v>61.26</v>
          </cell>
          <cell r="AS109">
            <v>42151</v>
          </cell>
          <cell r="AT109">
            <v>61.1</v>
          </cell>
        </row>
        <row r="110">
          <cell r="AK110">
            <v>1.0882000000000001</v>
          </cell>
          <cell r="AM110">
            <v>42158</v>
          </cell>
          <cell r="AN110">
            <v>100.9914</v>
          </cell>
          <cell r="AP110">
            <v>42158</v>
          </cell>
          <cell r="AQ110">
            <v>59.64</v>
          </cell>
          <cell r="AS110">
            <v>42152</v>
          </cell>
          <cell r="AT110">
            <v>61.31</v>
          </cell>
        </row>
        <row r="111">
          <cell r="AK111">
            <v>1.093</v>
          </cell>
          <cell r="AM111">
            <v>42159</v>
          </cell>
          <cell r="AN111">
            <v>100.0515</v>
          </cell>
          <cell r="AP111">
            <v>42159</v>
          </cell>
          <cell r="AQ111">
            <v>58</v>
          </cell>
          <cell r="AS111">
            <v>42153</v>
          </cell>
          <cell r="AT111">
            <v>63.89</v>
          </cell>
        </row>
        <row r="112">
          <cell r="AK112">
            <v>1.0972999999999999</v>
          </cell>
          <cell r="AM112">
            <v>42160</v>
          </cell>
          <cell r="AN112">
            <v>100.2458</v>
          </cell>
          <cell r="AP112">
            <v>42160</v>
          </cell>
          <cell r="AQ112">
            <v>59.13</v>
          </cell>
          <cell r="AS112">
            <v>42156</v>
          </cell>
          <cell r="AT112">
            <v>64.11</v>
          </cell>
        </row>
        <row r="113">
          <cell r="AK113">
            <v>1.0919000000000001</v>
          </cell>
          <cell r="AM113">
            <v>42163</v>
          </cell>
          <cell r="AN113">
            <v>100.6041</v>
          </cell>
          <cell r="AP113">
            <v>42163</v>
          </cell>
          <cell r="AQ113">
            <v>58.14</v>
          </cell>
          <cell r="AS113">
            <v>42157</v>
          </cell>
          <cell r="AT113">
            <v>64.41</v>
          </cell>
        </row>
        <row r="114">
          <cell r="AK114">
            <v>1.1174999999999999</v>
          </cell>
          <cell r="AM114">
            <v>42164</v>
          </cell>
          <cell r="AN114">
            <v>102.17489999999999</v>
          </cell>
          <cell r="AP114">
            <v>42164</v>
          </cell>
          <cell r="AQ114">
            <v>60.14</v>
          </cell>
          <cell r="AS114">
            <v>42158</v>
          </cell>
          <cell r="AT114">
            <v>62.66</v>
          </cell>
        </row>
        <row r="115">
          <cell r="AK115">
            <v>1.1254999999999999</v>
          </cell>
          <cell r="AM115">
            <v>42165</v>
          </cell>
          <cell r="AN115">
            <v>102.712</v>
          </cell>
          <cell r="AP115">
            <v>42165</v>
          </cell>
          <cell r="AQ115">
            <v>61.43</v>
          </cell>
          <cell r="AS115">
            <v>42159</v>
          </cell>
          <cell r="AT115">
            <v>61.03</v>
          </cell>
        </row>
        <row r="116">
          <cell r="AK116">
            <v>1.1288</v>
          </cell>
          <cell r="AM116">
            <v>42166</v>
          </cell>
          <cell r="AN116">
            <v>101.49420000000001</v>
          </cell>
          <cell r="AP116">
            <v>42166</v>
          </cell>
          <cell r="AQ116">
            <v>60.77</v>
          </cell>
          <cell r="AS116">
            <v>42160</v>
          </cell>
          <cell r="AT116">
            <v>62.18</v>
          </cell>
        </row>
        <row r="117">
          <cell r="AK117">
            <v>1.1126</v>
          </cell>
          <cell r="AM117">
            <v>42167</v>
          </cell>
          <cell r="AN117">
            <v>100.5809</v>
          </cell>
          <cell r="AP117">
            <v>42167</v>
          </cell>
          <cell r="AQ117">
            <v>59.96</v>
          </cell>
          <cell r="AS117">
            <v>42163</v>
          </cell>
          <cell r="AT117">
            <v>61.47</v>
          </cell>
        </row>
        <row r="118">
          <cell r="AK118">
            <v>1.1233</v>
          </cell>
          <cell r="AM118">
            <v>42170</v>
          </cell>
          <cell r="AN118">
            <v>100.2693</v>
          </cell>
          <cell r="AP118">
            <v>42170</v>
          </cell>
          <cell r="AQ118">
            <v>59.52</v>
          </cell>
          <cell r="AS118">
            <v>42164</v>
          </cell>
          <cell r="AT118">
            <v>64.23</v>
          </cell>
        </row>
        <row r="119">
          <cell r="AK119">
            <v>1.127</v>
          </cell>
          <cell r="AM119">
            <v>42171</v>
          </cell>
          <cell r="AN119">
            <v>100.5206</v>
          </cell>
          <cell r="AP119">
            <v>42171</v>
          </cell>
          <cell r="AQ119">
            <v>59.97</v>
          </cell>
          <cell r="AS119">
            <v>42165</v>
          </cell>
          <cell r="AT119">
            <v>64.59</v>
          </cell>
        </row>
        <row r="120">
          <cell r="AK120">
            <v>1.1304000000000001</v>
          </cell>
          <cell r="AM120">
            <v>42172</v>
          </cell>
          <cell r="AN120">
            <v>100.523</v>
          </cell>
          <cell r="AP120">
            <v>42172</v>
          </cell>
          <cell r="AQ120">
            <v>59.92</v>
          </cell>
          <cell r="AS120">
            <v>42166</v>
          </cell>
          <cell r="AT120">
            <v>63.78</v>
          </cell>
        </row>
        <row r="121">
          <cell r="AK121">
            <v>1.1240000000000001</v>
          </cell>
          <cell r="AM121">
            <v>42173</v>
          </cell>
          <cell r="AN121">
            <v>100.6035</v>
          </cell>
          <cell r="AP121">
            <v>42173</v>
          </cell>
          <cell r="AQ121">
            <v>60.45</v>
          </cell>
          <cell r="AS121">
            <v>42167</v>
          </cell>
          <cell r="AT121">
            <v>62.69</v>
          </cell>
        </row>
        <row r="122">
          <cell r="AK122">
            <v>1.1274</v>
          </cell>
          <cell r="AM122">
            <v>42174</v>
          </cell>
          <cell r="AN122">
            <v>99.835300000000004</v>
          </cell>
          <cell r="AP122">
            <v>42174</v>
          </cell>
          <cell r="AQ122">
            <v>59.61</v>
          </cell>
          <cell r="AS122">
            <v>42170</v>
          </cell>
          <cell r="AT122">
            <v>62.27</v>
          </cell>
        </row>
        <row r="123">
          <cell r="AK123">
            <v>1.1282000000000001</v>
          </cell>
          <cell r="AM123">
            <v>42177</v>
          </cell>
          <cell r="AN123">
            <v>100.0458</v>
          </cell>
          <cell r="AP123">
            <v>42177</v>
          </cell>
          <cell r="AQ123">
            <v>59.68</v>
          </cell>
          <cell r="AS123">
            <v>42171</v>
          </cell>
          <cell r="AT123">
            <v>62.1</v>
          </cell>
        </row>
        <row r="124">
          <cell r="AK124">
            <v>1.1242000000000001</v>
          </cell>
          <cell r="AM124">
            <v>42178</v>
          </cell>
          <cell r="AN124">
            <v>100.7234</v>
          </cell>
          <cell r="AP124">
            <v>42178</v>
          </cell>
          <cell r="AQ124">
            <v>60.78</v>
          </cell>
          <cell r="AS124">
            <v>42172</v>
          </cell>
          <cell r="AT124">
            <v>61.51</v>
          </cell>
        </row>
        <row r="125">
          <cell r="AK125">
            <v>1.1265000000000001</v>
          </cell>
          <cell r="AM125">
            <v>42179</v>
          </cell>
          <cell r="AN125">
            <v>100.468</v>
          </cell>
          <cell r="AP125">
            <v>42179</v>
          </cell>
          <cell r="AQ125">
            <v>60.12</v>
          </cell>
          <cell r="AS125">
            <v>42173</v>
          </cell>
          <cell r="AT125">
            <v>62.92</v>
          </cell>
        </row>
        <row r="126">
          <cell r="AK126">
            <v>1.1374</v>
          </cell>
          <cell r="AM126">
            <v>42180</v>
          </cell>
          <cell r="AN126">
            <v>100.9008</v>
          </cell>
          <cell r="AP126">
            <v>42180</v>
          </cell>
          <cell r="AQ126">
            <v>59.55</v>
          </cell>
          <cell r="AS126">
            <v>42174</v>
          </cell>
          <cell r="AT126">
            <v>60.78</v>
          </cell>
        </row>
        <row r="127">
          <cell r="AK127">
            <v>1.1342000000000001</v>
          </cell>
          <cell r="AM127">
            <v>42181</v>
          </cell>
          <cell r="AN127">
            <v>101.1317</v>
          </cell>
          <cell r="AP127">
            <v>42181</v>
          </cell>
          <cell r="AQ127">
            <v>59.63</v>
          </cell>
          <cell r="AS127">
            <v>42177</v>
          </cell>
          <cell r="AT127">
            <v>61.19</v>
          </cell>
        </row>
        <row r="128">
          <cell r="AK128">
            <v>1.1364000000000001</v>
          </cell>
          <cell r="AM128">
            <v>42184</v>
          </cell>
          <cell r="AN128">
            <v>100.7349</v>
          </cell>
          <cell r="AP128">
            <v>42184</v>
          </cell>
          <cell r="AQ128">
            <v>58.33</v>
          </cell>
          <cell r="AS128">
            <v>42178</v>
          </cell>
          <cell r="AT128">
            <v>62.39</v>
          </cell>
        </row>
        <row r="129">
          <cell r="AK129">
            <v>1.1173</v>
          </cell>
          <cell r="AM129">
            <v>42185</v>
          </cell>
          <cell r="AN129">
            <v>102.6892</v>
          </cell>
          <cell r="AP129">
            <v>42185</v>
          </cell>
          <cell r="AQ129">
            <v>59.47</v>
          </cell>
          <cell r="AS129">
            <v>42179</v>
          </cell>
          <cell r="AT129">
            <v>62.08</v>
          </cell>
        </row>
        <row r="130">
          <cell r="AK130">
            <v>1.1185</v>
          </cell>
          <cell r="AM130">
            <v>42186</v>
          </cell>
          <cell r="AN130">
            <v>101.60290000000001</v>
          </cell>
          <cell r="AP130">
            <v>42186</v>
          </cell>
          <cell r="AQ130">
            <v>56.96</v>
          </cell>
          <cell r="AS130">
            <v>42180</v>
          </cell>
          <cell r="AT130">
            <v>62</v>
          </cell>
        </row>
        <row r="131">
          <cell r="AK131">
            <v>1.1206</v>
          </cell>
          <cell r="AM131">
            <v>42187</v>
          </cell>
          <cell r="AN131">
            <v>101.8648</v>
          </cell>
          <cell r="AP131">
            <v>42187</v>
          </cell>
          <cell r="AQ131">
            <v>56.93</v>
          </cell>
          <cell r="AS131">
            <v>42181</v>
          </cell>
          <cell r="AT131">
            <v>61.35</v>
          </cell>
        </row>
        <row r="132">
          <cell r="AK132">
            <v>1.1155999999999999</v>
          </cell>
          <cell r="AM132">
            <v>42191</v>
          </cell>
          <cell r="AN132">
            <v>99.107799999999997</v>
          </cell>
          <cell r="AP132">
            <v>42191</v>
          </cell>
          <cell r="AQ132">
            <v>52.53</v>
          </cell>
          <cell r="AS132">
            <v>42184</v>
          </cell>
          <cell r="AT132">
            <v>60.51</v>
          </cell>
        </row>
        <row r="133">
          <cell r="AK133">
            <v>1.1214</v>
          </cell>
          <cell r="AM133">
            <v>42192</v>
          </cell>
          <cell r="AN133">
            <v>97.599400000000003</v>
          </cell>
          <cell r="AP133">
            <v>42192</v>
          </cell>
          <cell r="AQ133">
            <v>52.33</v>
          </cell>
          <cell r="AS133">
            <v>42185</v>
          </cell>
          <cell r="AT133">
            <v>61.36</v>
          </cell>
        </row>
        <row r="134">
          <cell r="AK134">
            <v>1.1153</v>
          </cell>
          <cell r="AM134">
            <v>42193</v>
          </cell>
          <cell r="AN134">
            <v>97.844300000000004</v>
          </cell>
          <cell r="AP134">
            <v>42193</v>
          </cell>
          <cell r="AQ134">
            <v>51.65</v>
          </cell>
          <cell r="AS134">
            <v>42186</v>
          </cell>
          <cell r="AT134">
            <v>60.88</v>
          </cell>
        </row>
        <row r="135">
          <cell r="AK135">
            <v>1.1075999999999999</v>
          </cell>
          <cell r="AM135">
            <v>42194</v>
          </cell>
          <cell r="AN135">
            <v>99.038200000000003</v>
          </cell>
          <cell r="AP135">
            <v>42194</v>
          </cell>
          <cell r="AQ135">
            <v>52.78</v>
          </cell>
          <cell r="AS135">
            <v>42187</v>
          </cell>
          <cell r="AT135">
            <v>60.78</v>
          </cell>
        </row>
        <row r="136">
          <cell r="AK136">
            <v>1.1095999999999999</v>
          </cell>
          <cell r="AM136">
            <v>42195</v>
          </cell>
          <cell r="AN136">
            <v>99.334199999999996</v>
          </cell>
          <cell r="AP136">
            <v>42195</v>
          </cell>
          <cell r="AQ136">
            <v>52.74</v>
          </cell>
          <cell r="AS136">
            <v>42188</v>
          </cell>
          <cell r="AT136">
            <v>59.53</v>
          </cell>
        </row>
        <row r="137">
          <cell r="AK137">
            <v>1.1072</v>
          </cell>
          <cell r="AM137">
            <v>42198</v>
          </cell>
          <cell r="AN137">
            <v>99.577600000000004</v>
          </cell>
          <cell r="AP137">
            <v>42198</v>
          </cell>
          <cell r="AQ137">
            <v>52.2</v>
          </cell>
          <cell r="AS137">
            <v>42191</v>
          </cell>
          <cell r="AT137">
            <v>55.62</v>
          </cell>
        </row>
        <row r="138">
          <cell r="AK138">
            <v>1.1074999999999999</v>
          </cell>
          <cell r="AM138">
            <v>42199</v>
          </cell>
          <cell r="AN138">
            <v>99.403700000000001</v>
          </cell>
          <cell r="AP138">
            <v>42199</v>
          </cell>
          <cell r="AQ138">
            <v>53.04</v>
          </cell>
          <cell r="AS138">
            <v>42192</v>
          </cell>
          <cell r="AT138">
            <v>56.46</v>
          </cell>
        </row>
        <row r="139">
          <cell r="AK139">
            <v>1.0939000000000001</v>
          </cell>
          <cell r="AM139">
            <v>42200</v>
          </cell>
          <cell r="AN139">
            <v>98.482900000000001</v>
          </cell>
          <cell r="AP139">
            <v>42200</v>
          </cell>
          <cell r="AQ139">
            <v>51.41</v>
          </cell>
          <cell r="AS139">
            <v>42193</v>
          </cell>
          <cell r="AT139">
            <v>56.29</v>
          </cell>
        </row>
        <row r="140">
          <cell r="AK140">
            <v>1.105</v>
          </cell>
          <cell r="AM140">
            <v>42201</v>
          </cell>
          <cell r="AN140">
            <v>98.079099999999997</v>
          </cell>
          <cell r="AP140">
            <v>42201</v>
          </cell>
          <cell r="AQ140">
            <v>50.91</v>
          </cell>
          <cell r="AS140">
            <v>42194</v>
          </cell>
          <cell r="AT140">
            <v>57.65</v>
          </cell>
        </row>
        <row r="141">
          <cell r="AK141">
            <v>1.1003000000000001</v>
          </cell>
          <cell r="AM141">
            <v>42202</v>
          </cell>
          <cell r="AN141">
            <v>97.567700000000002</v>
          </cell>
          <cell r="AP141">
            <v>42202</v>
          </cell>
          <cell r="AQ141">
            <v>50.89</v>
          </cell>
          <cell r="AS141">
            <v>42195</v>
          </cell>
          <cell r="AT141">
            <v>58.05</v>
          </cell>
        </row>
        <row r="142">
          <cell r="AK142">
            <v>1.1129</v>
          </cell>
          <cell r="AM142">
            <v>42205</v>
          </cell>
          <cell r="AN142">
            <v>96.2029</v>
          </cell>
          <cell r="AP142">
            <v>42205</v>
          </cell>
          <cell r="AQ142">
            <v>50.15</v>
          </cell>
          <cell r="AS142">
            <v>42198</v>
          </cell>
          <cell r="AT142">
            <v>57.25</v>
          </cell>
        </row>
        <row r="143">
          <cell r="AK143">
            <v>1.1021000000000001</v>
          </cell>
          <cell r="AM143">
            <v>42206</v>
          </cell>
          <cell r="AN143">
            <v>96.359899999999996</v>
          </cell>
          <cell r="AP143">
            <v>42206</v>
          </cell>
          <cell r="AQ143">
            <v>50.36</v>
          </cell>
          <cell r="AS143">
            <v>42199</v>
          </cell>
          <cell r="AT143">
            <v>57.73</v>
          </cell>
        </row>
        <row r="144">
          <cell r="AK144">
            <v>1.101</v>
          </cell>
          <cell r="AM144">
            <v>42207</v>
          </cell>
          <cell r="AN144">
            <v>95.319900000000004</v>
          </cell>
          <cell r="AP144">
            <v>42207</v>
          </cell>
          <cell r="AQ144">
            <v>48.87</v>
          </cell>
          <cell r="AS144">
            <v>42200</v>
          </cell>
          <cell r="AT144">
            <v>56.26</v>
          </cell>
        </row>
        <row r="145">
          <cell r="AK145">
            <v>1.0947</v>
          </cell>
          <cell r="AM145">
            <v>42208</v>
          </cell>
          <cell r="AN145">
            <v>94.3904</v>
          </cell>
          <cell r="AP145">
            <v>42208</v>
          </cell>
          <cell r="AQ145">
            <v>48.25</v>
          </cell>
          <cell r="AS145">
            <v>42201</v>
          </cell>
          <cell r="AT145">
            <v>56.45</v>
          </cell>
        </row>
        <row r="146">
          <cell r="AK146">
            <v>1.0875999999999999</v>
          </cell>
          <cell r="AM146">
            <v>42209</v>
          </cell>
          <cell r="AN146">
            <v>93.287099999999995</v>
          </cell>
          <cell r="AP146">
            <v>42209</v>
          </cell>
          <cell r="AQ146">
            <v>47.99</v>
          </cell>
          <cell r="AS146">
            <v>42202</v>
          </cell>
          <cell r="AT146">
            <v>56.34</v>
          </cell>
        </row>
        <row r="147">
          <cell r="AK147">
            <v>1.0857000000000001</v>
          </cell>
          <cell r="AM147">
            <v>42212</v>
          </cell>
          <cell r="AN147">
            <v>92.149299999999997</v>
          </cell>
          <cell r="AP147">
            <v>42212</v>
          </cell>
          <cell r="AQ147">
            <v>47.39</v>
          </cell>
          <cell r="AS147">
            <v>42205</v>
          </cell>
          <cell r="AT147">
            <v>55.66</v>
          </cell>
        </row>
        <row r="148">
          <cell r="AK148">
            <v>1.0841000000000001</v>
          </cell>
          <cell r="AM148">
            <v>42213</v>
          </cell>
          <cell r="AN148">
            <v>92.897900000000007</v>
          </cell>
          <cell r="AP148">
            <v>42213</v>
          </cell>
          <cell r="AQ148">
            <v>47.98</v>
          </cell>
          <cell r="AS148">
            <v>42206</v>
          </cell>
          <cell r="AT148">
            <v>56.11</v>
          </cell>
        </row>
        <row r="149">
          <cell r="AK149">
            <v>1.0960000000000001</v>
          </cell>
          <cell r="AM149">
            <v>42214</v>
          </cell>
          <cell r="AN149">
            <v>93.045000000000002</v>
          </cell>
          <cell r="AP149">
            <v>42214</v>
          </cell>
          <cell r="AQ149">
            <v>48.79</v>
          </cell>
          <cell r="AS149">
            <v>42207</v>
          </cell>
          <cell r="AT149">
            <v>55.37</v>
          </cell>
        </row>
        <row r="150">
          <cell r="AK150">
            <v>1.0903</v>
          </cell>
          <cell r="AM150">
            <v>42215</v>
          </cell>
          <cell r="AN150">
            <v>92.624499999999998</v>
          </cell>
          <cell r="AP150">
            <v>42215</v>
          </cell>
          <cell r="AQ150">
            <v>48.52</v>
          </cell>
          <cell r="AS150">
            <v>42208</v>
          </cell>
          <cell r="AT150">
            <v>54.58</v>
          </cell>
        </row>
        <row r="151">
          <cell r="AK151">
            <v>1.0992999999999999</v>
          </cell>
          <cell r="AM151">
            <v>42216</v>
          </cell>
          <cell r="AN151">
            <v>91.782700000000006</v>
          </cell>
          <cell r="AP151">
            <v>42216</v>
          </cell>
          <cell r="AQ151">
            <v>47.12</v>
          </cell>
          <cell r="AS151">
            <v>42209</v>
          </cell>
          <cell r="AT151">
            <v>53.81</v>
          </cell>
        </row>
        <row r="152">
          <cell r="AK152">
            <v>1.0977999999999999</v>
          </cell>
          <cell r="AM152">
            <v>42219</v>
          </cell>
          <cell r="AN152">
            <v>90.433099999999996</v>
          </cell>
          <cell r="AP152">
            <v>42219</v>
          </cell>
          <cell r="AQ152">
            <v>45.17</v>
          </cell>
          <cell r="AS152">
            <v>42212</v>
          </cell>
          <cell r="AT152">
            <v>52.17</v>
          </cell>
        </row>
        <row r="153">
          <cell r="AK153">
            <v>1.1113</v>
          </cell>
          <cell r="AM153">
            <v>42220</v>
          </cell>
          <cell r="AN153">
            <v>91.115600000000001</v>
          </cell>
          <cell r="AP153">
            <v>42220</v>
          </cell>
          <cell r="AQ153">
            <v>45.74</v>
          </cell>
          <cell r="AS153">
            <v>42213</v>
          </cell>
          <cell r="AT153">
            <v>52.26</v>
          </cell>
        </row>
        <row r="154">
          <cell r="AK154">
            <v>1.1048</v>
          </cell>
          <cell r="AM154">
            <v>42221</v>
          </cell>
          <cell r="AN154">
            <v>90.827299999999994</v>
          </cell>
          <cell r="AP154">
            <v>42221</v>
          </cell>
          <cell r="AQ154">
            <v>45.15</v>
          </cell>
          <cell r="AS154">
            <v>42214</v>
          </cell>
          <cell r="AT154">
            <v>52.7</v>
          </cell>
        </row>
        <row r="155">
          <cell r="AK155">
            <v>1.1034999999999999</v>
          </cell>
          <cell r="AM155">
            <v>42222</v>
          </cell>
          <cell r="AN155">
            <v>90.532300000000006</v>
          </cell>
          <cell r="AP155">
            <v>42222</v>
          </cell>
          <cell r="AQ155">
            <v>44.66</v>
          </cell>
          <cell r="AS155">
            <v>42215</v>
          </cell>
          <cell r="AT155">
            <v>52.39</v>
          </cell>
        </row>
        <row r="156">
          <cell r="AK156">
            <v>1.0912999999999999</v>
          </cell>
          <cell r="AM156">
            <v>42223</v>
          </cell>
          <cell r="AN156">
            <v>90.479900000000001</v>
          </cell>
          <cell r="AP156">
            <v>42223</v>
          </cell>
          <cell r="AQ156">
            <v>43.87</v>
          </cell>
          <cell r="AS156">
            <v>42216</v>
          </cell>
          <cell r="AT156">
            <v>50.57</v>
          </cell>
        </row>
        <row r="157">
          <cell r="AK157">
            <v>1.1003000000000001</v>
          </cell>
          <cell r="AM157">
            <v>42226</v>
          </cell>
          <cell r="AN157">
            <v>92.622699999999995</v>
          </cell>
          <cell r="AP157">
            <v>42226</v>
          </cell>
          <cell r="AQ157">
            <v>44.96</v>
          </cell>
          <cell r="AS157">
            <v>42219</v>
          </cell>
          <cell r="AT157">
            <v>48.93</v>
          </cell>
        </row>
        <row r="158">
          <cell r="AK158">
            <v>1.0961000000000001</v>
          </cell>
          <cell r="AM158">
            <v>42227</v>
          </cell>
          <cell r="AN158">
            <v>91.117800000000003</v>
          </cell>
          <cell r="AP158">
            <v>42227</v>
          </cell>
          <cell r="AQ158">
            <v>43.08</v>
          </cell>
          <cell r="AS158">
            <v>42220</v>
          </cell>
          <cell r="AT158">
            <v>49.4</v>
          </cell>
        </row>
        <row r="159">
          <cell r="AK159">
            <v>1.0962000000000001</v>
          </cell>
          <cell r="AM159">
            <v>42228</v>
          </cell>
          <cell r="AN159">
            <v>90.831500000000005</v>
          </cell>
          <cell r="AP159">
            <v>42228</v>
          </cell>
          <cell r="AQ159">
            <v>43.3</v>
          </cell>
          <cell r="AS159">
            <v>42221</v>
          </cell>
          <cell r="AT159">
            <v>48.9</v>
          </cell>
        </row>
        <row r="160">
          <cell r="AK160">
            <v>1.0872999999999999</v>
          </cell>
          <cell r="AM160">
            <v>42229</v>
          </cell>
          <cell r="AN160">
            <v>90.453800000000001</v>
          </cell>
          <cell r="AP160">
            <v>42229</v>
          </cell>
          <cell r="AQ160">
            <v>42.23</v>
          </cell>
          <cell r="AS160">
            <v>42222</v>
          </cell>
          <cell r="AT160">
            <v>49.06</v>
          </cell>
        </row>
        <row r="161">
          <cell r="AK161">
            <v>1.0925</v>
          </cell>
          <cell r="AM161">
            <v>42230</v>
          </cell>
          <cell r="AN161">
            <v>90.3553</v>
          </cell>
          <cell r="AP161">
            <v>42230</v>
          </cell>
          <cell r="AQ161">
            <v>42.5</v>
          </cell>
          <cell r="AS161">
            <v>42223</v>
          </cell>
          <cell r="AT161">
            <v>48.05</v>
          </cell>
        </row>
        <row r="162">
          <cell r="AK162">
            <v>1.0959000000000001</v>
          </cell>
          <cell r="AM162">
            <v>42233</v>
          </cell>
          <cell r="AN162">
            <v>89.814700000000002</v>
          </cell>
          <cell r="AP162">
            <v>42233</v>
          </cell>
          <cell r="AQ162">
            <v>41.87</v>
          </cell>
          <cell r="AS162">
            <v>42226</v>
          </cell>
          <cell r="AT162">
            <v>49.52</v>
          </cell>
        </row>
        <row r="163">
          <cell r="AK163">
            <v>1.1025</v>
          </cell>
          <cell r="AM163">
            <v>42234</v>
          </cell>
          <cell r="AN163">
            <v>89.293800000000005</v>
          </cell>
          <cell r="AP163">
            <v>42234</v>
          </cell>
          <cell r="AQ163">
            <v>42.62</v>
          </cell>
          <cell r="AS163">
            <v>42227</v>
          </cell>
          <cell r="AT163">
            <v>48.65</v>
          </cell>
        </row>
        <row r="164">
          <cell r="AK164">
            <v>1.1019000000000001</v>
          </cell>
          <cell r="AM164">
            <v>42235</v>
          </cell>
          <cell r="AN164">
            <v>88.526399999999995</v>
          </cell>
          <cell r="AP164">
            <v>42235</v>
          </cell>
          <cell r="AQ164">
            <v>40.799999999999997</v>
          </cell>
          <cell r="AS164">
            <v>42228</v>
          </cell>
          <cell r="AT164">
            <v>49.38</v>
          </cell>
        </row>
        <row r="165">
          <cell r="AK165">
            <v>1.1174999999999999</v>
          </cell>
          <cell r="AM165">
            <v>42236</v>
          </cell>
          <cell r="AN165">
            <v>89.229699999999994</v>
          </cell>
          <cell r="AP165">
            <v>42236</v>
          </cell>
          <cell r="AQ165">
            <v>41.14</v>
          </cell>
          <cell r="AS165">
            <v>42229</v>
          </cell>
          <cell r="AT165">
            <v>48.61</v>
          </cell>
        </row>
        <row r="166">
          <cell r="AK166">
            <v>1.1139000000000001</v>
          </cell>
          <cell r="AM166">
            <v>42237</v>
          </cell>
          <cell r="AN166">
            <v>87.8048</v>
          </cell>
          <cell r="AP166">
            <v>42237</v>
          </cell>
          <cell r="AQ166">
            <v>40.24</v>
          </cell>
          <cell r="AS166">
            <v>42230</v>
          </cell>
          <cell r="AT166">
            <v>47.32</v>
          </cell>
        </row>
        <row r="167">
          <cell r="AK167">
            <v>1.1139000000000001</v>
          </cell>
          <cell r="AM167">
            <v>42240</v>
          </cell>
          <cell r="AN167">
            <v>85.853099999999998</v>
          </cell>
          <cell r="AP167">
            <v>42240</v>
          </cell>
          <cell r="AQ167">
            <v>38.090000000000003</v>
          </cell>
          <cell r="AS167">
            <v>42233</v>
          </cell>
          <cell r="AT167">
            <v>47.52</v>
          </cell>
        </row>
        <row r="168">
          <cell r="AK168">
            <v>1.1078999999999999</v>
          </cell>
          <cell r="AM168">
            <v>42241</v>
          </cell>
          <cell r="AN168">
            <v>86.275199999999998</v>
          </cell>
          <cell r="AP168">
            <v>42241</v>
          </cell>
          <cell r="AQ168">
            <v>39.130000000000003</v>
          </cell>
          <cell r="AS168">
            <v>42234</v>
          </cell>
          <cell r="AT168">
            <v>47.54</v>
          </cell>
        </row>
        <row r="169">
          <cell r="AK169">
            <v>1.1031</v>
          </cell>
          <cell r="AM169">
            <v>42242</v>
          </cell>
          <cell r="AN169">
            <v>85.138300000000001</v>
          </cell>
          <cell r="AP169">
            <v>42242</v>
          </cell>
          <cell r="AQ169">
            <v>38.6</v>
          </cell>
          <cell r="AS169">
            <v>42235</v>
          </cell>
          <cell r="AT169">
            <v>45.3</v>
          </cell>
        </row>
        <row r="170">
          <cell r="AK170">
            <v>1.1057999999999999</v>
          </cell>
          <cell r="AM170">
            <v>42243</v>
          </cell>
          <cell r="AN170">
            <v>87.721599999999995</v>
          </cell>
          <cell r="AP170">
            <v>42243</v>
          </cell>
          <cell r="AQ170">
            <v>42.56</v>
          </cell>
          <cell r="AS170">
            <v>42236</v>
          </cell>
          <cell r="AT170">
            <v>45.06</v>
          </cell>
        </row>
        <row r="171">
          <cell r="AK171">
            <v>1.1194</v>
          </cell>
          <cell r="AM171">
            <v>42244</v>
          </cell>
          <cell r="AN171">
            <v>89.357900000000001</v>
          </cell>
          <cell r="AP171">
            <v>42244</v>
          </cell>
          <cell r="AQ171">
            <v>45.22</v>
          </cell>
          <cell r="AS171">
            <v>42237</v>
          </cell>
          <cell r="AT171">
            <v>44.32</v>
          </cell>
        </row>
        <row r="172">
          <cell r="AK172">
            <v>1.1362000000000001</v>
          </cell>
          <cell r="AM172">
            <v>42247</v>
          </cell>
          <cell r="AN172">
            <v>90.9328</v>
          </cell>
          <cell r="AP172">
            <v>42247</v>
          </cell>
          <cell r="AQ172">
            <v>49.2</v>
          </cell>
          <cell r="AS172">
            <v>42240</v>
          </cell>
          <cell r="AT172">
            <v>40.74</v>
          </cell>
        </row>
        <row r="173">
          <cell r="AK173">
            <v>1.1529</v>
          </cell>
          <cell r="AM173">
            <v>42248</v>
          </cell>
          <cell r="AN173">
            <v>88.738</v>
          </cell>
          <cell r="AP173">
            <v>42248</v>
          </cell>
          <cell r="AQ173">
            <v>45.41</v>
          </cell>
          <cell r="AS173">
            <v>42241</v>
          </cell>
          <cell r="AT173">
            <v>41.6</v>
          </cell>
        </row>
        <row r="174">
          <cell r="AK174">
            <v>1.1423000000000001</v>
          </cell>
          <cell r="AM174">
            <v>42249</v>
          </cell>
          <cell r="AN174">
            <v>88.928100000000001</v>
          </cell>
          <cell r="AP174">
            <v>42249</v>
          </cell>
          <cell r="AQ174">
            <v>46.25</v>
          </cell>
          <cell r="AS174">
            <v>42242</v>
          </cell>
          <cell r="AT174">
            <v>41.69</v>
          </cell>
        </row>
        <row r="175">
          <cell r="AK175">
            <v>1.1385000000000001</v>
          </cell>
          <cell r="AM175">
            <v>42250</v>
          </cell>
          <cell r="AN175">
            <v>89.419499999999999</v>
          </cell>
          <cell r="AP175">
            <v>42250</v>
          </cell>
          <cell r="AQ175">
            <v>46.75</v>
          </cell>
          <cell r="AS175">
            <v>42243</v>
          </cell>
          <cell r="AT175">
            <v>45.74</v>
          </cell>
        </row>
        <row r="176">
          <cell r="AK176">
            <v>1.1235999999999999</v>
          </cell>
          <cell r="AM176">
            <v>42251</v>
          </cell>
          <cell r="AN176">
            <v>88.489400000000003</v>
          </cell>
          <cell r="AP176">
            <v>42251</v>
          </cell>
          <cell r="AQ176">
            <v>46.05</v>
          </cell>
          <cell r="AS176">
            <v>42244</v>
          </cell>
          <cell r="AT176">
            <v>48.27</v>
          </cell>
        </row>
        <row r="177">
          <cell r="AK177">
            <v>1.1184000000000001</v>
          </cell>
          <cell r="AM177">
            <v>42255</v>
          </cell>
          <cell r="AN177">
            <v>89.350300000000004</v>
          </cell>
          <cell r="AP177">
            <v>42255</v>
          </cell>
          <cell r="AQ177">
            <v>45.94</v>
          </cell>
          <cell r="AS177">
            <v>42247</v>
          </cell>
          <cell r="AT177">
            <v>51.28</v>
          </cell>
        </row>
        <row r="178">
          <cell r="AK178">
            <v>1.1204000000000001</v>
          </cell>
          <cell r="AM178">
            <v>42256</v>
          </cell>
          <cell r="AN178">
            <v>88.220100000000002</v>
          </cell>
          <cell r="AP178">
            <v>42256</v>
          </cell>
          <cell r="AQ178">
            <v>44.15</v>
          </cell>
          <cell r="AS178">
            <v>42248</v>
          </cell>
          <cell r="AT178">
            <v>47.56</v>
          </cell>
        </row>
        <row r="179">
          <cell r="AK179">
            <v>1.1271</v>
          </cell>
          <cell r="AM179">
            <v>42257</v>
          </cell>
          <cell r="AN179">
            <v>89.146199999999993</v>
          </cell>
          <cell r="AP179">
            <v>42257</v>
          </cell>
          <cell r="AQ179">
            <v>45.92</v>
          </cell>
          <cell r="AS179">
            <v>42249</v>
          </cell>
          <cell r="AT179">
            <v>49.7</v>
          </cell>
        </row>
        <row r="180">
          <cell r="AK180">
            <v>1.1234999999999999</v>
          </cell>
          <cell r="AM180">
            <v>42258</v>
          </cell>
          <cell r="AN180">
            <v>88.9268</v>
          </cell>
          <cell r="AP180">
            <v>42258</v>
          </cell>
          <cell r="AQ180">
            <v>44.63</v>
          </cell>
          <cell r="AS180">
            <v>42250</v>
          </cell>
          <cell r="AT180">
            <v>49.97</v>
          </cell>
        </row>
        <row r="181">
          <cell r="AK181">
            <v>1.1116999999999999</v>
          </cell>
          <cell r="AM181">
            <v>42261</v>
          </cell>
          <cell r="AN181">
            <v>88.572100000000006</v>
          </cell>
          <cell r="AP181">
            <v>42261</v>
          </cell>
          <cell r="AQ181">
            <v>44</v>
          </cell>
          <cell r="AS181">
            <v>42251</v>
          </cell>
          <cell r="AT181">
            <v>48.68</v>
          </cell>
        </row>
        <row r="182">
          <cell r="AK182">
            <v>1.1144000000000001</v>
          </cell>
          <cell r="AM182">
            <v>42262</v>
          </cell>
          <cell r="AN182">
            <v>88.570999999999998</v>
          </cell>
          <cell r="AP182">
            <v>42262</v>
          </cell>
          <cell r="AQ182">
            <v>44.59</v>
          </cell>
          <cell r="AS182">
            <v>42254</v>
          </cell>
          <cell r="AT182">
            <v>46.9</v>
          </cell>
        </row>
        <row r="183">
          <cell r="AK183">
            <v>1.1169</v>
          </cell>
          <cell r="AM183">
            <v>42263</v>
          </cell>
          <cell r="AN183">
            <v>89.4589</v>
          </cell>
          <cell r="AP183">
            <v>42263</v>
          </cell>
          <cell r="AQ183">
            <v>47.15</v>
          </cell>
          <cell r="AS183">
            <v>42255</v>
          </cell>
          <cell r="AT183">
            <v>48.24</v>
          </cell>
        </row>
        <row r="184">
          <cell r="AK184">
            <v>1.1184000000000001</v>
          </cell>
          <cell r="AM184">
            <v>42264</v>
          </cell>
          <cell r="AN184">
            <v>89.031400000000005</v>
          </cell>
          <cell r="AP184">
            <v>42264</v>
          </cell>
          <cell r="AQ184">
            <v>46.9</v>
          </cell>
          <cell r="AS184">
            <v>42256</v>
          </cell>
          <cell r="AT184">
            <v>46.49</v>
          </cell>
        </row>
        <row r="185">
          <cell r="AK185">
            <v>1.1160000000000001</v>
          </cell>
          <cell r="AM185">
            <v>42265</v>
          </cell>
          <cell r="AN185">
            <v>87.727199999999996</v>
          </cell>
          <cell r="AP185">
            <v>42265</v>
          </cell>
          <cell r="AQ185">
            <v>44.68</v>
          </cell>
          <cell r="AS185">
            <v>42257</v>
          </cell>
          <cell r="AT185">
            <v>48.08</v>
          </cell>
        </row>
        <row r="186">
          <cell r="AK186">
            <v>1.1263000000000001</v>
          </cell>
          <cell r="AM186">
            <v>42268</v>
          </cell>
          <cell r="AN186">
            <v>88.561499999999995</v>
          </cell>
          <cell r="AP186">
            <v>42268</v>
          </cell>
          <cell r="AQ186">
            <v>46.68</v>
          </cell>
          <cell r="AS186">
            <v>42258</v>
          </cell>
          <cell r="AT186">
            <v>47.41</v>
          </cell>
        </row>
        <row r="187">
          <cell r="AK187">
            <v>1.1345000000000001</v>
          </cell>
          <cell r="AM187">
            <v>42269</v>
          </cell>
          <cell r="AN187">
            <v>87.669300000000007</v>
          </cell>
          <cell r="AP187">
            <v>42269</v>
          </cell>
          <cell r="AQ187">
            <v>45.83</v>
          </cell>
          <cell r="AS187">
            <v>42261</v>
          </cell>
          <cell r="AT187">
            <v>45.52</v>
          </cell>
        </row>
        <row r="188">
          <cell r="AK188">
            <v>1.1318999999999999</v>
          </cell>
          <cell r="AM188">
            <v>42270</v>
          </cell>
          <cell r="AN188">
            <v>87.186000000000007</v>
          </cell>
          <cell r="AP188">
            <v>42270</v>
          </cell>
          <cell r="AQ188">
            <v>44.37</v>
          </cell>
          <cell r="AS188">
            <v>42262</v>
          </cell>
          <cell r="AT188">
            <v>46.12</v>
          </cell>
        </row>
        <row r="189">
          <cell r="AK189">
            <v>1.1283000000000001</v>
          </cell>
          <cell r="AM189">
            <v>42271</v>
          </cell>
          <cell r="AN189">
            <v>87.870400000000004</v>
          </cell>
          <cell r="AP189">
            <v>42271</v>
          </cell>
          <cell r="AQ189">
            <v>44.79</v>
          </cell>
          <cell r="AS189">
            <v>42263</v>
          </cell>
          <cell r="AT189">
            <v>47.95</v>
          </cell>
        </row>
        <row r="190">
          <cell r="AK190">
            <v>1.1309</v>
          </cell>
          <cell r="AM190">
            <v>42272</v>
          </cell>
          <cell r="AN190">
            <v>88.494200000000006</v>
          </cell>
          <cell r="AP190">
            <v>42272</v>
          </cell>
          <cell r="AQ190">
            <v>45.7</v>
          </cell>
          <cell r="AS190">
            <v>42264</v>
          </cell>
          <cell r="AT190">
            <v>47.61</v>
          </cell>
        </row>
        <row r="191">
          <cell r="AK191">
            <v>1.1304000000000001</v>
          </cell>
          <cell r="AM191">
            <v>42275</v>
          </cell>
          <cell r="AN191">
            <v>87.334400000000002</v>
          </cell>
          <cell r="AP191">
            <v>42275</v>
          </cell>
          <cell r="AQ191">
            <v>44.43</v>
          </cell>
          <cell r="AS191">
            <v>42265</v>
          </cell>
          <cell r="AT191">
            <v>46.15</v>
          </cell>
        </row>
        <row r="192">
          <cell r="AK192">
            <v>1.1367</v>
          </cell>
          <cell r="AM192">
            <v>42276</v>
          </cell>
          <cell r="AN192">
            <v>87.561800000000005</v>
          </cell>
          <cell r="AP192">
            <v>42276</v>
          </cell>
          <cell r="AQ192">
            <v>45.23</v>
          </cell>
          <cell r="AS192">
            <v>42268</v>
          </cell>
          <cell r="AT192">
            <v>46.93</v>
          </cell>
        </row>
        <row r="193">
          <cell r="AK193">
            <v>1.1213</v>
          </cell>
          <cell r="AM193">
            <v>42277</v>
          </cell>
          <cell r="AN193">
            <v>87.821399999999997</v>
          </cell>
          <cell r="AP193">
            <v>42277</v>
          </cell>
          <cell r="AQ193">
            <v>45.09</v>
          </cell>
          <cell r="AS193">
            <v>42269</v>
          </cell>
          <cell r="AT193">
            <v>47.22</v>
          </cell>
        </row>
        <row r="194">
          <cell r="AK194">
            <v>1.1124000000000001</v>
          </cell>
          <cell r="AM194">
            <v>42278</v>
          </cell>
          <cell r="AN194">
            <v>87.130499999999998</v>
          </cell>
          <cell r="AP194">
            <v>42278</v>
          </cell>
          <cell r="AQ194">
            <v>44.74</v>
          </cell>
          <cell r="AS194">
            <v>42270</v>
          </cell>
          <cell r="AT194">
            <v>45.92</v>
          </cell>
        </row>
        <row r="195">
          <cell r="AK195">
            <v>1.1173999999999999</v>
          </cell>
          <cell r="AM195">
            <v>42279</v>
          </cell>
          <cell r="AN195">
            <v>87.891400000000004</v>
          </cell>
          <cell r="AP195">
            <v>42279</v>
          </cell>
          <cell r="AQ195">
            <v>45.54</v>
          </cell>
          <cell r="AS195">
            <v>42271</v>
          </cell>
          <cell r="AT195">
            <v>46.59</v>
          </cell>
        </row>
        <row r="196">
          <cell r="AK196">
            <v>1.1254999999999999</v>
          </cell>
          <cell r="AM196">
            <v>42282</v>
          </cell>
          <cell r="AN196">
            <v>88.800700000000006</v>
          </cell>
          <cell r="AP196">
            <v>42282</v>
          </cell>
          <cell r="AQ196">
            <v>46.26</v>
          </cell>
          <cell r="AS196">
            <v>42272</v>
          </cell>
          <cell r="AT196">
            <v>46.67</v>
          </cell>
        </row>
        <row r="197">
          <cell r="AK197">
            <v>1.1186</v>
          </cell>
          <cell r="AM197">
            <v>42283</v>
          </cell>
          <cell r="AN197">
            <v>90.267499999999998</v>
          </cell>
          <cell r="AP197">
            <v>42283</v>
          </cell>
          <cell r="AQ197">
            <v>48.53</v>
          </cell>
          <cell r="AS197">
            <v>42275</v>
          </cell>
          <cell r="AT197">
            <v>45.86</v>
          </cell>
        </row>
        <row r="198">
          <cell r="AK198">
            <v>1.1237999999999999</v>
          </cell>
          <cell r="AM198">
            <v>42284</v>
          </cell>
          <cell r="AN198">
            <v>90.108900000000006</v>
          </cell>
          <cell r="AP198">
            <v>42284</v>
          </cell>
          <cell r="AQ198">
            <v>47.81</v>
          </cell>
          <cell r="AS198">
            <v>42276</v>
          </cell>
          <cell r="AT198">
            <v>46.46</v>
          </cell>
        </row>
        <row r="199">
          <cell r="AK199">
            <v>1.1261000000000001</v>
          </cell>
          <cell r="AM199">
            <v>42285</v>
          </cell>
          <cell r="AN199">
            <v>90.345200000000006</v>
          </cell>
          <cell r="AP199">
            <v>42285</v>
          </cell>
          <cell r="AQ199">
            <v>49.43</v>
          </cell>
          <cell r="AS199">
            <v>42277</v>
          </cell>
          <cell r="AT199">
            <v>47.13</v>
          </cell>
        </row>
        <row r="200">
          <cell r="AK200">
            <v>1.1182000000000001</v>
          </cell>
          <cell r="AM200">
            <v>42286</v>
          </cell>
          <cell r="AN200">
            <v>91.008399999999995</v>
          </cell>
          <cell r="AP200">
            <v>42286</v>
          </cell>
          <cell r="AQ200">
            <v>49.63</v>
          </cell>
          <cell r="AS200">
            <v>42278</v>
          </cell>
          <cell r="AT200">
            <v>47.19</v>
          </cell>
        </row>
        <row r="201">
          <cell r="AK201">
            <v>1.1195999999999999</v>
          </cell>
          <cell r="AM201">
            <v>42289</v>
          </cell>
          <cell r="AN201">
            <v>90.052400000000006</v>
          </cell>
          <cell r="AP201">
            <v>42289</v>
          </cell>
          <cell r="AQ201">
            <v>47.1</v>
          </cell>
          <cell r="AS201">
            <v>42279</v>
          </cell>
          <cell r="AT201">
            <v>47.41</v>
          </cell>
        </row>
        <row r="202">
          <cell r="AK202">
            <v>1.1242000000000001</v>
          </cell>
          <cell r="AM202">
            <v>42290</v>
          </cell>
          <cell r="AN202">
            <v>89.981899999999996</v>
          </cell>
          <cell r="AP202">
            <v>42290</v>
          </cell>
          <cell r="AQ202">
            <v>46.66</v>
          </cell>
          <cell r="AS202">
            <v>42282</v>
          </cell>
          <cell r="AT202">
            <v>48.49</v>
          </cell>
        </row>
        <row r="203">
          <cell r="AK203">
            <v>1.1187</v>
          </cell>
          <cell r="AM203">
            <v>42291</v>
          </cell>
          <cell r="AN203">
            <v>90.137600000000006</v>
          </cell>
          <cell r="AP203">
            <v>42291</v>
          </cell>
          <cell r="AQ203">
            <v>46.64</v>
          </cell>
          <cell r="AS203">
            <v>42283</v>
          </cell>
          <cell r="AT203">
            <v>51.47</v>
          </cell>
        </row>
        <row r="204">
          <cell r="AK204">
            <v>1.1263000000000001</v>
          </cell>
          <cell r="AM204">
            <v>42292</v>
          </cell>
          <cell r="AN204">
            <v>89.838999999999999</v>
          </cell>
          <cell r="AP204">
            <v>42292</v>
          </cell>
          <cell r="AQ204">
            <v>46.38</v>
          </cell>
          <cell r="AS204">
            <v>42284</v>
          </cell>
          <cell r="AT204">
            <v>51.22</v>
          </cell>
        </row>
        <row r="205">
          <cell r="AK205">
            <v>1.1243000000000001</v>
          </cell>
          <cell r="AM205">
            <v>42293</v>
          </cell>
          <cell r="AN205">
            <v>89.783500000000004</v>
          </cell>
          <cell r="AP205">
            <v>42293</v>
          </cell>
          <cell r="AQ205">
            <v>47.26</v>
          </cell>
          <cell r="AS205">
            <v>42285</v>
          </cell>
          <cell r="AT205">
            <v>52.71</v>
          </cell>
        </row>
        <row r="206">
          <cell r="AK206">
            <v>1.1282000000000001</v>
          </cell>
          <cell r="AM206">
            <v>42296</v>
          </cell>
          <cell r="AN206">
            <v>88.519199999999998</v>
          </cell>
          <cell r="AP206">
            <v>42296</v>
          </cell>
          <cell r="AQ206">
            <v>45.89</v>
          </cell>
          <cell r="AS206">
            <v>42286</v>
          </cell>
          <cell r="AT206">
            <v>52.03</v>
          </cell>
        </row>
        <row r="207">
          <cell r="AK207">
            <v>1.1379999999999999</v>
          </cell>
          <cell r="AM207">
            <v>42297</v>
          </cell>
          <cell r="AN207">
            <v>88.828999999999994</v>
          </cell>
          <cell r="AP207">
            <v>42297</v>
          </cell>
          <cell r="AQ207">
            <v>45.55</v>
          </cell>
          <cell r="AS207">
            <v>42289</v>
          </cell>
          <cell r="AT207">
            <v>49.67</v>
          </cell>
        </row>
        <row r="208">
          <cell r="AK208">
            <v>1.1378999999999999</v>
          </cell>
          <cell r="AM208">
            <v>42298</v>
          </cell>
          <cell r="AN208">
            <v>88.184299999999993</v>
          </cell>
          <cell r="AP208">
            <v>42298</v>
          </cell>
          <cell r="AQ208">
            <v>44.65</v>
          </cell>
          <cell r="AS208">
            <v>42290</v>
          </cell>
          <cell r="AT208">
            <v>48.43</v>
          </cell>
        </row>
        <row r="209">
          <cell r="AK209">
            <v>1.139</v>
          </cell>
          <cell r="AM209">
            <v>42299</v>
          </cell>
          <cell r="AN209">
            <v>88.174800000000005</v>
          </cell>
          <cell r="AP209">
            <v>42299</v>
          </cell>
          <cell r="AQ209">
            <v>44.83</v>
          </cell>
          <cell r="AS209">
            <v>42291</v>
          </cell>
          <cell r="AT209">
            <v>47.83</v>
          </cell>
        </row>
        <row r="210">
          <cell r="AK210">
            <v>1.1445000000000001</v>
          </cell>
          <cell r="AM210">
            <v>42300</v>
          </cell>
          <cell r="AN210">
            <v>87.446399999999997</v>
          </cell>
          <cell r="AP210">
            <v>42300</v>
          </cell>
          <cell r="AQ210">
            <v>43.65</v>
          </cell>
          <cell r="AS210">
            <v>42292</v>
          </cell>
          <cell r="AT210">
            <v>48.67</v>
          </cell>
        </row>
        <row r="211">
          <cell r="AK211">
            <v>1.1400999999999999</v>
          </cell>
          <cell r="AM211">
            <v>42303</v>
          </cell>
          <cell r="AN211">
            <v>86.961399999999998</v>
          </cell>
          <cell r="AP211">
            <v>42303</v>
          </cell>
          <cell r="AQ211">
            <v>43.98</v>
          </cell>
          <cell r="AS211">
            <v>42293</v>
          </cell>
          <cell r="AT211">
            <v>49.04</v>
          </cell>
        </row>
        <row r="212">
          <cell r="AK212">
            <v>1.1381000000000001</v>
          </cell>
          <cell r="AM212">
            <v>42304</v>
          </cell>
          <cell r="AN212">
            <v>86.623400000000004</v>
          </cell>
          <cell r="AP212">
            <v>42304</v>
          </cell>
          <cell r="AQ212">
            <v>43.2</v>
          </cell>
          <cell r="AS212">
            <v>42296</v>
          </cell>
          <cell r="AT212">
            <v>47.58</v>
          </cell>
        </row>
        <row r="213">
          <cell r="AK213">
            <v>1.1322000000000001</v>
          </cell>
          <cell r="AM213">
            <v>42305</v>
          </cell>
          <cell r="AN213">
            <v>87.641999999999996</v>
          </cell>
          <cell r="AP213">
            <v>42305</v>
          </cell>
          <cell r="AQ213">
            <v>45.94</v>
          </cell>
          <cell r="AS213">
            <v>42297</v>
          </cell>
          <cell r="AT213">
            <v>46.78</v>
          </cell>
        </row>
        <row r="214">
          <cell r="AK214">
            <v>1.1352</v>
          </cell>
          <cell r="AM214">
            <v>42306</v>
          </cell>
          <cell r="AN214">
            <v>86.867199999999997</v>
          </cell>
          <cell r="AP214">
            <v>42306</v>
          </cell>
          <cell r="AQ214">
            <v>46.06</v>
          </cell>
          <cell r="AS214">
            <v>42298</v>
          </cell>
          <cell r="AT214">
            <v>45.94</v>
          </cell>
        </row>
        <row r="215">
          <cell r="AK215">
            <v>1.1346000000000001</v>
          </cell>
          <cell r="AM215">
            <v>42307</v>
          </cell>
          <cell r="AN215">
            <v>87.428899999999999</v>
          </cell>
          <cell r="AP215">
            <v>42307</v>
          </cell>
          <cell r="AQ215">
            <v>46.59</v>
          </cell>
          <cell r="AS215">
            <v>42299</v>
          </cell>
          <cell r="AT215">
            <v>46.29</v>
          </cell>
        </row>
        <row r="216">
          <cell r="AK216">
            <v>1.1136999999999999</v>
          </cell>
          <cell r="AM216">
            <v>42310</v>
          </cell>
          <cell r="AN216">
            <v>86.868399999999994</v>
          </cell>
          <cell r="AP216">
            <v>42310</v>
          </cell>
          <cell r="AQ216">
            <v>46.14</v>
          </cell>
          <cell r="AS216">
            <v>42300</v>
          </cell>
          <cell r="AT216">
            <v>46.04</v>
          </cell>
        </row>
        <row r="217">
          <cell r="AK217">
            <v>1.1015999999999999</v>
          </cell>
          <cell r="AM217">
            <v>42311</v>
          </cell>
          <cell r="AN217">
            <v>87.692999999999998</v>
          </cell>
          <cell r="AP217">
            <v>42311</v>
          </cell>
          <cell r="AQ217">
            <v>47.9</v>
          </cell>
          <cell r="AS217">
            <v>42303</v>
          </cell>
          <cell r="AT217">
            <v>45.43</v>
          </cell>
        </row>
        <row r="218">
          <cell r="AK218">
            <v>1.1053999999999999</v>
          </cell>
          <cell r="AM218">
            <v>42312</v>
          </cell>
          <cell r="AN218">
            <v>86.514799999999994</v>
          </cell>
          <cell r="AP218">
            <v>42312</v>
          </cell>
          <cell r="AQ218">
            <v>46.32</v>
          </cell>
          <cell r="AS218">
            <v>42304</v>
          </cell>
          <cell r="AT218">
            <v>45.08</v>
          </cell>
        </row>
        <row r="219">
          <cell r="AK219">
            <v>1.1038000000000001</v>
          </cell>
          <cell r="AM219">
            <v>42313</v>
          </cell>
          <cell r="AN219">
            <v>85.825999999999993</v>
          </cell>
          <cell r="AP219">
            <v>42313</v>
          </cell>
          <cell r="AQ219">
            <v>45.2</v>
          </cell>
          <cell r="AS219">
            <v>42305</v>
          </cell>
          <cell r="AT219">
            <v>47.19</v>
          </cell>
        </row>
        <row r="220">
          <cell r="AK220">
            <v>1.1065</v>
          </cell>
          <cell r="AM220">
            <v>42314</v>
          </cell>
          <cell r="AN220">
            <v>85.2346</v>
          </cell>
          <cell r="AP220">
            <v>42314</v>
          </cell>
          <cell r="AQ220">
            <v>44.29</v>
          </cell>
          <cell r="AS220">
            <v>42306</v>
          </cell>
          <cell r="AT220">
            <v>46.62</v>
          </cell>
        </row>
        <row r="221">
          <cell r="AK221">
            <v>1.0967</v>
          </cell>
          <cell r="AM221">
            <v>42317</v>
          </cell>
          <cell r="AN221">
            <v>84.236900000000006</v>
          </cell>
          <cell r="AP221">
            <v>42317</v>
          </cell>
          <cell r="AQ221">
            <v>43.87</v>
          </cell>
          <cell r="AS221">
            <v>42307</v>
          </cell>
          <cell r="AT221">
            <v>47.62</v>
          </cell>
        </row>
        <row r="222">
          <cell r="AK222">
            <v>1.1017999999999999</v>
          </cell>
          <cell r="AM222">
            <v>42318</v>
          </cell>
          <cell r="AN222">
            <v>84.044600000000003</v>
          </cell>
          <cell r="AP222">
            <v>42318</v>
          </cell>
          <cell r="AQ222">
            <v>44.21</v>
          </cell>
          <cell r="AS222">
            <v>42310</v>
          </cell>
          <cell r="AT222">
            <v>47.79</v>
          </cell>
        </row>
        <row r="223">
          <cell r="AK223">
            <v>1.1021000000000001</v>
          </cell>
          <cell r="AM223">
            <v>42319</v>
          </cell>
          <cell r="AN223">
            <v>83.617999999999995</v>
          </cell>
          <cell r="AP223">
            <v>42319</v>
          </cell>
          <cell r="AQ223">
            <v>42.93</v>
          </cell>
          <cell r="AS223">
            <v>42311</v>
          </cell>
          <cell r="AT223">
            <v>48.9</v>
          </cell>
        </row>
        <row r="224">
          <cell r="AK224">
            <v>1.0959000000000001</v>
          </cell>
          <cell r="AM224">
            <v>42320</v>
          </cell>
          <cell r="AN224">
            <v>82.869100000000003</v>
          </cell>
          <cell r="AP224">
            <v>42320</v>
          </cell>
          <cell r="AQ224">
            <v>41.75</v>
          </cell>
          <cell r="AS224">
            <v>42312</v>
          </cell>
          <cell r="AT224">
            <v>47.59</v>
          </cell>
        </row>
        <row r="225">
          <cell r="AK225">
            <v>1.0855999999999999</v>
          </cell>
          <cell r="AM225">
            <v>42321</v>
          </cell>
          <cell r="AN225">
            <v>82.433199999999999</v>
          </cell>
          <cell r="AP225">
            <v>42321</v>
          </cell>
          <cell r="AQ225">
            <v>40.74</v>
          </cell>
          <cell r="AS225">
            <v>42313</v>
          </cell>
          <cell r="AT225">
            <v>46.91</v>
          </cell>
        </row>
        <row r="226">
          <cell r="AK226">
            <v>1.0865</v>
          </cell>
          <cell r="AM226">
            <v>42324</v>
          </cell>
          <cell r="AN226">
            <v>82.460099999999997</v>
          </cell>
          <cell r="AP226">
            <v>42324</v>
          </cell>
          <cell r="AQ226">
            <v>41.74</v>
          </cell>
          <cell r="AS226">
            <v>42314</v>
          </cell>
          <cell r="AT226">
            <v>46.6</v>
          </cell>
        </row>
        <row r="227">
          <cell r="AK227">
            <v>1.0737000000000001</v>
          </cell>
          <cell r="AM227">
            <v>42325</v>
          </cell>
          <cell r="AN227">
            <v>81.742199999999997</v>
          </cell>
          <cell r="AP227">
            <v>42325</v>
          </cell>
          <cell r="AQ227">
            <v>40.67</v>
          </cell>
          <cell r="AS227">
            <v>42317</v>
          </cell>
          <cell r="AT227">
            <v>46.34</v>
          </cell>
        </row>
        <row r="228">
          <cell r="AK228">
            <v>1.0757000000000001</v>
          </cell>
          <cell r="AM228">
            <v>42326</v>
          </cell>
          <cell r="AN228">
            <v>81.5672</v>
          </cell>
          <cell r="AP228">
            <v>42326</v>
          </cell>
          <cell r="AQ228">
            <v>40.75</v>
          </cell>
          <cell r="AS228">
            <v>42318</v>
          </cell>
          <cell r="AT228">
            <v>45.84</v>
          </cell>
        </row>
        <row r="229">
          <cell r="AK229">
            <v>1.0705</v>
          </cell>
          <cell r="AM229">
            <v>42327</v>
          </cell>
          <cell r="AN229">
            <v>81.741200000000006</v>
          </cell>
          <cell r="AP229">
            <v>42327</v>
          </cell>
          <cell r="AQ229">
            <v>40.54</v>
          </cell>
          <cell r="AS229">
            <v>42319</v>
          </cell>
          <cell r="AT229">
            <v>44.95</v>
          </cell>
        </row>
        <row r="230">
          <cell r="AK230">
            <v>1.0729</v>
          </cell>
          <cell r="AM230">
            <v>42328</v>
          </cell>
          <cell r="AN230">
            <v>81.423400000000001</v>
          </cell>
          <cell r="AP230">
            <v>42328</v>
          </cell>
          <cell r="AQ230">
            <v>40.39</v>
          </cell>
          <cell r="AS230">
            <v>42320</v>
          </cell>
          <cell r="AT230">
            <v>43.34</v>
          </cell>
        </row>
        <row r="231">
          <cell r="AK231">
            <v>1.0779000000000001</v>
          </cell>
          <cell r="AM231">
            <v>42331</v>
          </cell>
          <cell r="AN231">
            <v>81.499899999999997</v>
          </cell>
          <cell r="AP231">
            <v>42331</v>
          </cell>
          <cell r="AQ231">
            <v>40.049999999999997</v>
          </cell>
          <cell r="AS231">
            <v>42321</v>
          </cell>
          <cell r="AT231">
            <v>42.16</v>
          </cell>
        </row>
        <row r="232">
          <cell r="AK232">
            <v>1.0726</v>
          </cell>
          <cell r="AM232">
            <v>42332</v>
          </cell>
          <cell r="AN232">
            <v>82.144599999999997</v>
          </cell>
          <cell r="AP232">
            <v>42332</v>
          </cell>
          <cell r="AQ232">
            <v>41.27</v>
          </cell>
          <cell r="AS232">
            <v>42324</v>
          </cell>
          <cell r="AT232">
            <v>42.69</v>
          </cell>
        </row>
        <row r="233">
          <cell r="AK233">
            <v>1.0693999999999999</v>
          </cell>
          <cell r="AM233">
            <v>42333</v>
          </cell>
          <cell r="AN233">
            <v>82.2684</v>
          </cell>
          <cell r="AP233">
            <v>42333</v>
          </cell>
          <cell r="AQ233">
            <v>41.79</v>
          </cell>
          <cell r="AS233">
            <v>42325</v>
          </cell>
          <cell r="AT233">
            <v>41.71</v>
          </cell>
        </row>
        <row r="234">
          <cell r="AK234">
            <v>1.0647</v>
          </cell>
          <cell r="AM234">
            <v>42335</v>
          </cell>
          <cell r="AN234">
            <v>81.096199999999996</v>
          </cell>
          <cell r="AP234">
            <v>42335</v>
          </cell>
          <cell r="AQ234">
            <v>41.71</v>
          </cell>
          <cell r="AS234">
            <v>42326</v>
          </cell>
          <cell r="AT234">
            <v>42.1</v>
          </cell>
        </row>
        <row r="235">
          <cell r="AK235">
            <v>1.0640000000000001</v>
          </cell>
          <cell r="AM235">
            <v>42338</v>
          </cell>
          <cell r="AN235">
            <v>81.078100000000006</v>
          </cell>
          <cell r="AP235">
            <v>42338</v>
          </cell>
          <cell r="AQ235">
            <v>41.65</v>
          </cell>
          <cell r="AS235">
            <v>42327</v>
          </cell>
          <cell r="AT235">
            <v>41.97</v>
          </cell>
        </row>
        <row r="236">
          <cell r="AK236">
            <v>1.0726</v>
          </cell>
          <cell r="AM236">
            <v>42339</v>
          </cell>
          <cell r="AN236">
            <v>81.753299999999996</v>
          </cell>
          <cell r="AP236">
            <v>42339</v>
          </cell>
          <cell r="AQ236">
            <v>41.85</v>
          </cell>
          <cell r="AS236">
            <v>42328</v>
          </cell>
          <cell r="AT236">
            <v>42.26</v>
          </cell>
        </row>
        <row r="237">
          <cell r="AK237">
            <v>1.0649999999999999</v>
          </cell>
          <cell r="AM237">
            <v>42340</v>
          </cell>
          <cell r="AN237">
            <v>80.370800000000003</v>
          </cell>
          <cell r="AP237">
            <v>42340</v>
          </cell>
          <cell r="AQ237">
            <v>39.94</v>
          </cell>
          <cell r="AS237">
            <v>42331</v>
          </cell>
          <cell r="AT237">
            <v>43.21</v>
          </cell>
        </row>
        <row r="238">
          <cell r="AK238">
            <v>1.0620000000000001</v>
          </cell>
          <cell r="AM238">
            <v>42341</v>
          </cell>
          <cell r="AN238">
            <v>81.297799999999995</v>
          </cell>
          <cell r="AP238">
            <v>42341</v>
          </cell>
          <cell r="AQ238">
            <v>41.08</v>
          </cell>
          <cell r="AS238">
            <v>42332</v>
          </cell>
          <cell r="AT238">
            <v>44.33</v>
          </cell>
        </row>
        <row r="239">
          <cell r="AK239">
            <v>1.0647</v>
          </cell>
          <cell r="AM239">
            <v>42342</v>
          </cell>
          <cell r="AN239">
            <v>81.701599999999999</v>
          </cell>
          <cell r="AP239">
            <v>42342</v>
          </cell>
          <cell r="AQ239">
            <v>39.97</v>
          </cell>
          <cell r="AS239">
            <v>42333</v>
          </cell>
          <cell r="AT239">
            <v>44.64</v>
          </cell>
        </row>
        <row r="240">
          <cell r="AK240">
            <v>1.0623</v>
          </cell>
          <cell r="AM240">
            <v>42345</v>
          </cell>
          <cell r="AN240">
            <v>79.506399999999999</v>
          </cell>
          <cell r="AP240">
            <v>42345</v>
          </cell>
          <cell r="AQ240">
            <v>37.65</v>
          </cell>
          <cell r="AS240">
            <v>42334</v>
          </cell>
          <cell r="AT240">
            <v>43.56</v>
          </cell>
        </row>
        <row r="241">
          <cell r="AK241">
            <v>1.0613999999999999</v>
          </cell>
          <cell r="AM241">
            <v>42346</v>
          </cell>
          <cell r="AN241">
            <v>79.168999999999997</v>
          </cell>
          <cell r="AP241">
            <v>42346</v>
          </cell>
          <cell r="AQ241">
            <v>37.51</v>
          </cell>
          <cell r="AS241">
            <v>42335</v>
          </cell>
          <cell r="AT241">
            <v>43.05</v>
          </cell>
        </row>
        <row r="242">
          <cell r="AK242">
            <v>1.06</v>
          </cell>
          <cell r="AM242">
            <v>42347</v>
          </cell>
          <cell r="AN242">
            <v>79.246600000000001</v>
          </cell>
          <cell r="AP242">
            <v>42347</v>
          </cell>
          <cell r="AQ242">
            <v>37.159999999999997</v>
          </cell>
          <cell r="AS242">
            <v>42338</v>
          </cell>
          <cell r="AT242">
            <v>42.82</v>
          </cell>
        </row>
        <row r="243">
          <cell r="AK243">
            <v>1.056</v>
          </cell>
          <cell r="AM243">
            <v>42348</v>
          </cell>
          <cell r="AN243">
            <v>79.154399999999995</v>
          </cell>
          <cell r="AP243">
            <v>42348</v>
          </cell>
          <cell r="AQ243">
            <v>36.76</v>
          </cell>
          <cell r="AS243">
            <v>42339</v>
          </cell>
          <cell r="AT243">
            <v>43.48</v>
          </cell>
        </row>
        <row r="244">
          <cell r="AK244">
            <v>1.0616000000000001</v>
          </cell>
          <cell r="AM244">
            <v>42349</v>
          </cell>
          <cell r="AN244">
            <v>78.422399999999996</v>
          </cell>
          <cell r="AP244">
            <v>42349</v>
          </cell>
          <cell r="AQ244">
            <v>35.619999999999997</v>
          </cell>
          <cell r="AS244">
            <v>42340</v>
          </cell>
          <cell r="AT244">
            <v>41.87</v>
          </cell>
        </row>
        <row r="245">
          <cell r="AK245">
            <v>1.0585</v>
          </cell>
          <cell r="AM245">
            <v>42352</v>
          </cell>
          <cell r="AN245">
            <v>77.960899999999995</v>
          </cell>
          <cell r="AP245">
            <v>42352</v>
          </cell>
          <cell r="AQ245">
            <v>36.31</v>
          </cell>
          <cell r="AS245">
            <v>42341</v>
          </cell>
          <cell r="AT245">
            <v>42.99</v>
          </cell>
        </row>
        <row r="246">
          <cell r="AK246">
            <v>1.0902000000000001</v>
          </cell>
          <cell r="AM246">
            <v>42353</v>
          </cell>
          <cell r="AN246">
            <v>77.578100000000006</v>
          </cell>
          <cell r="AP246">
            <v>42353</v>
          </cell>
          <cell r="AQ246">
            <v>37.35</v>
          </cell>
          <cell r="AS246">
            <v>42342</v>
          </cell>
          <cell r="AT246">
            <v>42.04</v>
          </cell>
        </row>
        <row r="247">
          <cell r="AK247">
            <v>1.0869</v>
          </cell>
          <cell r="AM247">
            <v>42354</v>
          </cell>
          <cell r="AN247">
            <v>77.080699999999993</v>
          </cell>
          <cell r="AP247">
            <v>42354</v>
          </cell>
          <cell r="AQ247">
            <v>35.520000000000003</v>
          </cell>
          <cell r="AS247">
            <v>42345</v>
          </cell>
          <cell r="AT247">
            <v>39.909999999999997</v>
          </cell>
        </row>
        <row r="248">
          <cell r="AK248">
            <v>1.0851</v>
          </cell>
          <cell r="AM248">
            <v>42355</v>
          </cell>
          <cell r="AN248">
            <v>76.604500000000002</v>
          </cell>
          <cell r="AP248">
            <v>42355</v>
          </cell>
          <cell r="AQ248">
            <v>34.950000000000003</v>
          </cell>
          <cell r="AS248">
            <v>42346</v>
          </cell>
          <cell r="AT248">
            <v>39.68</v>
          </cell>
        </row>
        <row r="249">
          <cell r="AK249">
            <v>1.0889</v>
          </cell>
          <cell r="AM249">
            <v>42356</v>
          </cell>
          <cell r="AN249">
            <v>77.452299999999994</v>
          </cell>
          <cell r="AP249">
            <v>42356</v>
          </cell>
          <cell r="AQ249">
            <v>34.729999999999997</v>
          </cell>
          <cell r="AS249">
            <v>42347</v>
          </cell>
          <cell r="AT249">
            <v>39.68</v>
          </cell>
        </row>
        <row r="250">
          <cell r="AK250">
            <v>1.1003000000000001</v>
          </cell>
          <cell r="AM250">
            <v>42359</v>
          </cell>
          <cell r="AN250">
            <v>77.698499999999996</v>
          </cell>
          <cell r="AP250">
            <v>42359</v>
          </cell>
          <cell r="AQ250">
            <v>34.74</v>
          </cell>
          <cell r="AS250">
            <v>42348</v>
          </cell>
          <cell r="AT250">
            <v>39.04</v>
          </cell>
        </row>
        <row r="251">
          <cell r="AK251">
            <v>1.0947</v>
          </cell>
          <cell r="AM251">
            <v>42360</v>
          </cell>
          <cell r="AN251">
            <v>77.168999999999997</v>
          </cell>
          <cell r="AP251">
            <v>42360</v>
          </cell>
          <cell r="AQ251">
            <v>35.19</v>
          </cell>
          <cell r="AS251">
            <v>42349</v>
          </cell>
          <cell r="AT251">
            <v>37.33</v>
          </cell>
        </row>
        <row r="252">
          <cell r="AK252">
            <v>1.0993999999999999</v>
          </cell>
          <cell r="AM252">
            <v>42361</v>
          </cell>
          <cell r="AN252">
            <v>78.105500000000006</v>
          </cell>
          <cell r="AP252">
            <v>42361</v>
          </cell>
          <cell r="AQ252">
            <v>36.9</v>
          </cell>
          <cell r="AS252">
            <v>42352</v>
          </cell>
          <cell r="AT252">
            <v>37.159999999999997</v>
          </cell>
        </row>
        <row r="253">
          <cell r="AK253">
            <v>1.1014999999999999</v>
          </cell>
          <cell r="AM253">
            <v>42362</v>
          </cell>
          <cell r="AN253">
            <v>78.485100000000003</v>
          </cell>
          <cell r="AP253">
            <v>42362</v>
          </cell>
          <cell r="AQ253">
            <v>37.5</v>
          </cell>
          <cell r="AS253">
            <v>42353</v>
          </cell>
          <cell r="AT253">
            <v>36.909999999999997</v>
          </cell>
        </row>
        <row r="254">
          <cell r="AK254">
            <v>1.0924</v>
          </cell>
          <cell r="AM254">
            <v>42366</v>
          </cell>
          <cell r="AN254">
            <v>77.879000000000005</v>
          </cell>
          <cell r="AP254">
            <v>42366</v>
          </cell>
          <cell r="AQ254">
            <v>36.81</v>
          </cell>
          <cell r="AS254">
            <v>42354</v>
          </cell>
          <cell r="AT254">
            <v>36.14</v>
          </cell>
        </row>
        <row r="255">
          <cell r="AK255">
            <v>1.0926</v>
          </cell>
          <cell r="AM255">
            <v>42367</v>
          </cell>
          <cell r="AN255">
            <v>79.041799999999995</v>
          </cell>
          <cell r="AP255">
            <v>42367</v>
          </cell>
          <cell r="AQ255">
            <v>37.869999999999997</v>
          </cell>
          <cell r="AS255">
            <v>42355</v>
          </cell>
          <cell r="AT255">
            <v>35.340000000000003</v>
          </cell>
        </row>
        <row r="256">
          <cell r="AK256">
            <v>1.0819000000000001</v>
          </cell>
          <cell r="AM256">
            <v>42368</v>
          </cell>
          <cell r="AN256">
            <v>78.088099999999997</v>
          </cell>
          <cell r="AP256">
            <v>42368</v>
          </cell>
          <cell r="AQ256">
            <v>36.6</v>
          </cell>
          <cell r="AS256">
            <v>42356</v>
          </cell>
          <cell r="AT256">
            <v>35.049999999999997</v>
          </cell>
        </row>
        <row r="257">
          <cell r="AK257">
            <v>1.0836999999999999</v>
          </cell>
          <cell r="AM257">
            <v>42369</v>
          </cell>
          <cell r="AN257">
            <v>78.558800000000005</v>
          </cell>
          <cell r="AP257">
            <v>42369</v>
          </cell>
          <cell r="AQ257">
            <v>37.04</v>
          </cell>
          <cell r="AS257">
            <v>42359</v>
          </cell>
          <cell r="AT257">
            <v>34.78</v>
          </cell>
        </row>
        <row r="258">
          <cell r="AK258">
            <v>1.0911999999999999</v>
          </cell>
          <cell r="AM258">
            <v>0</v>
          </cell>
          <cell r="AP258">
            <v>0</v>
          </cell>
          <cell r="AS258">
            <v>42360</v>
          </cell>
          <cell r="AT258">
            <v>34.85</v>
          </cell>
        </row>
        <row r="259">
          <cell r="AK259">
            <v>1.0971</v>
          </cell>
          <cell r="AM259">
            <v>0</v>
          </cell>
          <cell r="AP259">
            <v>0</v>
          </cell>
          <cell r="AS259">
            <v>42361</v>
          </cell>
          <cell r="AT259">
            <v>36.19</v>
          </cell>
        </row>
        <row r="260">
          <cell r="AK260">
            <v>1.0882000000000001</v>
          </cell>
          <cell r="AM260">
            <v>0</v>
          </cell>
          <cell r="AP260">
            <v>0</v>
          </cell>
          <cell r="AS260">
            <v>42362</v>
          </cell>
          <cell r="AT260">
            <v>36.49</v>
          </cell>
        </row>
        <row r="261">
          <cell r="AK261">
            <v>1.0952</v>
          </cell>
          <cell r="AM261">
            <v>0</v>
          </cell>
          <cell r="AP261">
            <v>0</v>
          </cell>
          <cell r="AS261">
            <v>42363</v>
          </cell>
          <cell r="AT261">
            <v>36.49</v>
          </cell>
        </row>
        <row r="262">
          <cell r="AK262">
            <v>1.0974999999999999</v>
          </cell>
          <cell r="AM262">
            <v>0</v>
          </cell>
          <cell r="AP262">
            <v>0</v>
          </cell>
          <cell r="AS262">
            <v>42366</v>
          </cell>
          <cell r="AT262">
            <v>35.03</v>
          </cell>
        </row>
        <row r="263">
          <cell r="AK263">
            <v>1.0974999999999999</v>
          </cell>
          <cell r="AM263">
            <v>0</v>
          </cell>
          <cell r="AP263">
            <v>0</v>
          </cell>
          <cell r="AS263">
            <v>42367</v>
          </cell>
          <cell r="AT263">
            <v>36.35</v>
          </cell>
        </row>
        <row r="264">
          <cell r="AK264">
            <v>1.0931999999999999</v>
          </cell>
          <cell r="AM264">
            <v>0</v>
          </cell>
          <cell r="AP264">
            <v>0</v>
          </cell>
          <cell r="AS264">
            <v>42368</v>
          </cell>
          <cell r="AT264">
            <v>35.049999999999997</v>
          </cell>
        </row>
        <row r="265">
          <cell r="AK265">
            <v>1.0911</v>
          </cell>
          <cell r="AM265">
            <v>0</v>
          </cell>
          <cell r="AP265">
            <v>0</v>
          </cell>
          <cell r="AS265">
            <v>42369</v>
          </cell>
          <cell r="AT265">
            <v>35.75</v>
          </cell>
        </row>
        <row r="266">
          <cell r="AK266">
            <v>1.0866</v>
          </cell>
          <cell r="AM266">
            <v>0</v>
          </cell>
          <cell r="AP266">
            <v>0</v>
          </cell>
          <cell r="AS266">
            <v>0</v>
          </cell>
        </row>
        <row r="269">
          <cell r="AM269">
            <v>2.7788244159758779E-2</v>
          </cell>
          <cell r="AP269">
            <v>-1</v>
          </cell>
          <cell r="AS269">
            <v>-1</v>
          </cell>
        </row>
      </sheetData>
      <sheetData sheetId="2"/>
      <sheetData sheetId="3"/>
      <sheetData sheetId="4"/>
      <sheetData sheetId="5">
        <row r="1">
          <cell r="AB1" t="str">
            <v>HTM tržišni prino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G1" t="str">
            <v>EUR trgovanje</v>
          </cell>
          <cell r="AH1" t="str">
            <v>Accrued value HTM REPORT</v>
          </cell>
          <cell r="AJ1" t="str">
            <v>Ukupno EUR</v>
          </cell>
          <cell r="AY1" t="str">
            <v>USD+RAMP</v>
          </cell>
        </row>
        <row r="2">
          <cell r="AD2">
            <v>42004</v>
          </cell>
          <cell r="AG2">
            <v>3815118028</v>
          </cell>
          <cell r="AH2">
            <v>4334676963.1999998</v>
          </cell>
          <cell r="AJ2">
            <v>8545833891.2904348</v>
          </cell>
          <cell r="AY2">
            <v>2589360565</v>
          </cell>
        </row>
        <row r="3">
          <cell r="AG3">
            <v>3813994082</v>
          </cell>
          <cell r="AH3">
            <v>4334889022.0299997</v>
          </cell>
          <cell r="AJ3">
            <v>8548249104.0299997</v>
          </cell>
          <cell r="AY3">
            <v>2589371802</v>
          </cell>
        </row>
        <row r="4">
          <cell r="AG4">
            <v>3815436041</v>
          </cell>
          <cell r="AH4">
            <v>4335101099.8400002</v>
          </cell>
          <cell r="AJ4">
            <v>8549903140.8400002</v>
          </cell>
          <cell r="AY4">
            <v>2589511866</v>
          </cell>
        </row>
        <row r="5">
          <cell r="AG5">
            <v>3815464952</v>
          </cell>
          <cell r="AH5">
            <v>4335313196.6099997</v>
          </cell>
          <cell r="AJ5">
            <v>8550144148.6099997</v>
          </cell>
          <cell r="AY5">
            <v>2589523958</v>
          </cell>
        </row>
        <row r="6">
          <cell r="AG6">
            <v>3815494029</v>
          </cell>
          <cell r="AH6">
            <v>4335525312.3599997</v>
          </cell>
          <cell r="AJ6">
            <v>8550385341.3599997</v>
          </cell>
          <cell r="AY6">
            <v>2589536049</v>
          </cell>
        </row>
        <row r="7">
          <cell r="AG7">
            <v>3882649744</v>
          </cell>
          <cell r="AH7">
            <v>4283514880.2200003</v>
          </cell>
          <cell r="AJ7">
            <v>8565530624.2200003</v>
          </cell>
          <cell r="AY7">
            <v>2571661976</v>
          </cell>
        </row>
        <row r="8">
          <cell r="AG8">
            <v>3882808244</v>
          </cell>
          <cell r="AH8">
            <v>4283720511.77</v>
          </cell>
          <cell r="AJ8">
            <v>8565894755.7700005</v>
          </cell>
          <cell r="AY8">
            <v>2572013020</v>
          </cell>
        </row>
        <row r="9">
          <cell r="AG9">
            <v>3846887784</v>
          </cell>
          <cell r="AH9">
            <v>4337840152.2300005</v>
          </cell>
          <cell r="AJ9">
            <v>8584093936.2300005</v>
          </cell>
          <cell r="AY9">
            <v>2550622720</v>
          </cell>
        </row>
        <row r="10">
          <cell r="AG10">
            <v>3855741156</v>
          </cell>
          <cell r="AH10">
            <v>4338046337.9700003</v>
          </cell>
          <cell r="AJ10">
            <v>8593153493.9700012</v>
          </cell>
          <cell r="AY10">
            <v>2539993290</v>
          </cell>
        </row>
        <row r="11">
          <cell r="AG11">
            <v>3798330116</v>
          </cell>
          <cell r="AH11">
            <v>4338252542.2300005</v>
          </cell>
          <cell r="AJ11">
            <v>8535948658.2300005</v>
          </cell>
          <cell r="AY11">
            <v>2505061175</v>
          </cell>
        </row>
        <row r="12">
          <cell r="AG12">
            <v>3798353170</v>
          </cell>
          <cell r="AH12">
            <v>4338458765.0100002</v>
          </cell>
          <cell r="AJ12">
            <v>8536177935.0100002</v>
          </cell>
          <cell r="AY12">
            <v>2505072911</v>
          </cell>
        </row>
        <row r="13">
          <cell r="AG13">
            <v>3798376362</v>
          </cell>
          <cell r="AH13">
            <v>4338665006.3299999</v>
          </cell>
          <cell r="AJ13">
            <v>8536407368.3299999</v>
          </cell>
          <cell r="AY13">
            <v>2505084646</v>
          </cell>
        </row>
        <row r="14">
          <cell r="AG14">
            <v>3798421374</v>
          </cell>
          <cell r="AH14">
            <v>4338871266.1599998</v>
          </cell>
          <cell r="AJ14">
            <v>8536658640.1599998</v>
          </cell>
          <cell r="AY14">
            <v>2505289348</v>
          </cell>
        </row>
        <row r="15">
          <cell r="AG15">
            <v>3798539798</v>
          </cell>
          <cell r="AH15">
            <v>4339077544.5299997</v>
          </cell>
          <cell r="AJ15">
            <v>8536983342.5299997</v>
          </cell>
          <cell r="AY15">
            <v>2505391538</v>
          </cell>
        </row>
        <row r="16">
          <cell r="AG16">
            <v>3798724760</v>
          </cell>
          <cell r="AH16">
            <v>4339283841.4300003</v>
          </cell>
          <cell r="AJ16">
            <v>8537374601.4300003</v>
          </cell>
          <cell r="AY16">
            <v>2505688002</v>
          </cell>
        </row>
        <row r="17">
          <cell r="AG17">
            <v>3798849302</v>
          </cell>
          <cell r="AH17">
            <v>4342653003.9899998</v>
          </cell>
          <cell r="AJ17">
            <v>8540868305.9899998</v>
          </cell>
          <cell r="AY17">
            <v>2502978330</v>
          </cell>
        </row>
        <row r="18">
          <cell r="AG18">
            <v>3820018041</v>
          </cell>
          <cell r="AH18">
            <v>4342856828.8699999</v>
          </cell>
          <cell r="AJ18">
            <v>8562240869.8699999</v>
          </cell>
          <cell r="AY18">
            <v>2477838151</v>
          </cell>
        </row>
        <row r="19">
          <cell r="AG19">
            <v>3820042906</v>
          </cell>
          <cell r="AH19">
            <v>4343060671.8800001</v>
          </cell>
          <cell r="AJ19">
            <v>8562469577.8800001</v>
          </cell>
          <cell r="AY19">
            <v>2477849807</v>
          </cell>
        </row>
        <row r="20">
          <cell r="AG20">
            <v>3820067771</v>
          </cell>
          <cell r="AH20">
            <v>4343264533.0100002</v>
          </cell>
          <cell r="AJ20">
            <v>8562698304.0100002</v>
          </cell>
          <cell r="AY20">
            <v>2477861463</v>
          </cell>
        </row>
        <row r="21">
          <cell r="AG21">
            <v>3820145200</v>
          </cell>
          <cell r="AH21">
            <v>4343468412.2799997</v>
          </cell>
          <cell r="AJ21">
            <v>8562979612.2799997</v>
          </cell>
          <cell r="AY21">
            <v>2477870734</v>
          </cell>
        </row>
        <row r="22">
          <cell r="AG22">
            <v>3819914573</v>
          </cell>
          <cell r="AH22">
            <v>4343672309.6800003</v>
          </cell>
          <cell r="AJ22">
            <v>8562952882.6800003</v>
          </cell>
          <cell r="AY22">
            <v>2477928082</v>
          </cell>
        </row>
        <row r="23">
          <cell r="AG23">
            <v>3819692600</v>
          </cell>
          <cell r="AH23">
            <v>4343876225.2200003</v>
          </cell>
          <cell r="AJ23">
            <v>8562934825.2200003</v>
          </cell>
          <cell r="AY23">
            <v>2477704632</v>
          </cell>
        </row>
        <row r="24">
          <cell r="AG24">
            <v>3825919952</v>
          </cell>
          <cell r="AH24">
            <v>4344080158.8900003</v>
          </cell>
          <cell r="AJ24">
            <v>8569366110.8900003</v>
          </cell>
          <cell r="AY24">
            <v>2470647045</v>
          </cell>
        </row>
        <row r="25">
          <cell r="AG25">
            <v>3826175540</v>
          </cell>
          <cell r="AH25">
            <v>4344284110.7200003</v>
          </cell>
          <cell r="AJ25">
            <v>8569825650.7200003</v>
          </cell>
          <cell r="AY25">
            <v>2470920444</v>
          </cell>
        </row>
        <row r="26">
          <cell r="AG26">
            <v>3826200136</v>
          </cell>
          <cell r="AH26">
            <v>4344488080.6899996</v>
          </cell>
          <cell r="AJ26">
            <v>8570054216.6899996</v>
          </cell>
          <cell r="AY26">
            <v>2470930297</v>
          </cell>
        </row>
        <row r="27">
          <cell r="AG27">
            <v>3826224732</v>
          </cell>
          <cell r="AH27">
            <v>4344692068.8000002</v>
          </cell>
          <cell r="AJ27">
            <v>8570282800.8000002</v>
          </cell>
          <cell r="AY27">
            <v>2470940150</v>
          </cell>
        </row>
        <row r="28">
          <cell r="AG28">
            <v>3499570448</v>
          </cell>
          <cell r="AH28">
            <v>4344896075.0799999</v>
          </cell>
          <cell r="AJ28">
            <v>8243832523.0799999</v>
          </cell>
          <cell r="AY28">
            <v>2470821386</v>
          </cell>
        </row>
        <row r="29">
          <cell r="AG29">
            <v>3499685429</v>
          </cell>
          <cell r="AH29">
            <v>4345100099.5</v>
          </cell>
          <cell r="AJ29">
            <v>8244151528.5</v>
          </cell>
          <cell r="AY29">
            <v>2470852398</v>
          </cell>
        </row>
        <row r="30">
          <cell r="AG30">
            <v>3493988954</v>
          </cell>
          <cell r="AH30">
            <v>4345304142.0799999</v>
          </cell>
          <cell r="AJ30">
            <v>8238659096.0799999</v>
          </cell>
          <cell r="AY30">
            <v>2478052366</v>
          </cell>
        </row>
        <row r="31">
          <cell r="AG31">
            <v>3482009999</v>
          </cell>
          <cell r="AH31">
            <v>4345508202.8199997</v>
          </cell>
          <cell r="AJ31">
            <v>8226884201.8199997</v>
          </cell>
          <cell r="AY31">
            <v>2491627962</v>
          </cell>
        </row>
        <row r="32">
          <cell r="AG32">
            <v>3482271057</v>
          </cell>
          <cell r="AH32">
            <v>4345712281.7299995</v>
          </cell>
          <cell r="AJ32">
            <v>8227349338.7299995</v>
          </cell>
          <cell r="AY32">
            <v>2492194448</v>
          </cell>
        </row>
        <row r="33">
          <cell r="AG33">
            <v>3482298774</v>
          </cell>
          <cell r="AH33">
            <v>4345916378.8100004</v>
          </cell>
          <cell r="AJ33">
            <v>8227581152.8100004</v>
          </cell>
          <cell r="AY33">
            <v>2492202820</v>
          </cell>
        </row>
        <row r="34">
          <cell r="AG34">
            <v>3482326632</v>
          </cell>
          <cell r="AH34">
            <v>4346120494.0500002</v>
          </cell>
          <cell r="AJ34">
            <v>8227813126.0500002</v>
          </cell>
          <cell r="AY34">
            <v>2492211424</v>
          </cell>
        </row>
        <row r="35">
          <cell r="AG35">
            <v>3482404408</v>
          </cell>
          <cell r="AH35">
            <v>4346324627.4700003</v>
          </cell>
          <cell r="AJ35">
            <v>8228095035.4700003</v>
          </cell>
          <cell r="AY35">
            <v>2492094637</v>
          </cell>
        </row>
        <row r="36">
          <cell r="AG36">
            <v>3482584768</v>
          </cell>
          <cell r="AH36">
            <v>4346528779.0500002</v>
          </cell>
          <cell r="AJ36">
            <v>8228479547.0500002</v>
          </cell>
          <cell r="AY36">
            <v>2491601210</v>
          </cell>
        </row>
        <row r="37">
          <cell r="AG37">
            <v>3482493383</v>
          </cell>
          <cell r="AH37">
            <v>4346732948.8299999</v>
          </cell>
          <cell r="AJ37">
            <v>8228592331.8299999</v>
          </cell>
          <cell r="AY37">
            <v>2491828877</v>
          </cell>
        </row>
        <row r="38">
          <cell r="AG38">
            <v>3469460350</v>
          </cell>
          <cell r="AH38">
            <v>4345937136.7700005</v>
          </cell>
          <cell r="AJ38">
            <v>8214763486.7700005</v>
          </cell>
          <cell r="AY38">
            <v>2507570846</v>
          </cell>
        </row>
        <row r="39">
          <cell r="AG39">
            <v>3469600476</v>
          </cell>
          <cell r="AH39">
            <v>4346141314.9200001</v>
          </cell>
          <cell r="AJ39">
            <v>8215057790.9200001</v>
          </cell>
          <cell r="AY39">
            <v>2506435982</v>
          </cell>
        </row>
        <row r="40">
          <cell r="AG40">
            <v>3469626952</v>
          </cell>
          <cell r="AH40">
            <v>4346345511.25</v>
          </cell>
          <cell r="AJ40">
            <v>8215288463.25</v>
          </cell>
          <cell r="AY40">
            <v>2506445800</v>
          </cell>
        </row>
        <row r="41">
          <cell r="AG41">
            <v>3469653428</v>
          </cell>
          <cell r="AH41">
            <v>4346549725.7600002</v>
          </cell>
          <cell r="AJ41">
            <v>8215519153.7600002</v>
          </cell>
          <cell r="AY41">
            <v>2506455619</v>
          </cell>
        </row>
        <row r="42">
          <cell r="AG42">
            <v>3490114655</v>
          </cell>
          <cell r="AH42">
            <v>4326276920.8100004</v>
          </cell>
          <cell r="AJ42">
            <v>8215707575.8100004</v>
          </cell>
          <cell r="AY42">
            <v>2506360204</v>
          </cell>
        </row>
        <row r="43">
          <cell r="AG43">
            <v>3470458332</v>
          </cell>
          <cell r="AH43">
            <v>4346281318.54</v>
          </cell>
          <cell r="AJ43">
            <v>8216055650.54</v>
          </cell>
          <cell r="AY43">
            <v>2506424231</v>
          </cell>
        </row>
        <row r="44">
          <cell r="AG44">
            <v>3459419394</v>
          </cell>
          <cell r="AH44">
            <v>4357606655.5900002</v>
          </cell>
          <cell r="AJ44">
            <v>8216342049.5900002</v>
          </cell>
          <cell r="AY44">
            <v>2506317683</v>
          </cell>
        </row>
        <row r="45">
          <cell r="AG45">
            <v>3448406615</v>
          </cell>
          <cell r="AH45">
            <v>4368916572.4800005</v>
          </cell>
          <cell r="AJ45">
            <v>8216639187.4800005</v>
          </cell>
          <cell r="AY45">
            <v>2506652843</v>
          </cell>
        </row>
        <row r="46">
          <cell r="AG46">
            <v>3448379723</v>
          </cell>
          <cell r="AH46">
            <v>4369117117.5699997</v>
          </cell>
          <cell r="AJ46">
            <v>8216812840.5699997</v>
          </cell>
          <cell r="AY46">
            <v>2506479101</v>
          </cell>
        </row>
        <row r="47">
          <cell r="AG47">
            <v>3448405554</v>
          </cell>
          <cell r="AH47">
            <v>4369317680.1399994</v>
          </cell>
          <cell r="AJ47">
            <v>8217039234.1399994</v>
          </cell>
          <cell r="AY47">
            <v>2506488400</v>
          </cell>
        </row>
        <row r="48">
          <cell r="AG48">
            <v>3448431386</v>
          </cell>
          <cell r="AH48">
            <v>4369518260.1999998</v>
          </cell>
          <cell r="AJ48">
            <v>8217265646.1999998</v>
          </cell>
          <cell r="AY48">
            <v>2506497700</v>
          </cell>
        </row>
        <row r="49">
          <cell r="AG49">
            <v>3627371140</v>
          </cell>
          <cell r="AH49">
            <v>4390787552.2699995</v>
          </cell>
          <cell r="AJ49">
            <v>8417474692.2699995</v>
          </cell>
          <cell r="AY49">
            <v>2506508096</v>
          </cell>
        </row>
        <row r="50">
          <cell r="AG50">
            <v>3552461893</v>
          </cell>
          <cell r="AH50">
            <v>4425734652.2300005</v>
          </cell>
          <cell r="AJ50">
            <v>8377512545.2300005</v>
          </cell>
          <cell r="AY50">
            <v>2551864116</v>
          </cell>
        </row>
        <row r="51">
          <cell r="AG51">
            <v>3552688100</v>
          </cell>
          <cell r="AH51">
            <v>4425936284.1000004</v>
          </cell>
          <cell r="AJ51">
            <v>8377940384.1000004</v>
          </cell>
          <cell r="AY51">
            <v>2552379795</v>
          </cell>
        </row>
        <row r="52">
          <cell r="AG52">
            <v>3541501115</v>
          </cell>
          <cell r="AH52">
            <v>4437264966.3600006</v>
          </cell>
          <cell r="AJ52">
            <v>8378082081.3600006</v>
          </cell>
          <cell r="AY52">
            <v>2552132635</v>
          </cell>
        </row>
        <row r="53">
          <cell r="AG53">
            <v>3541562587</v>
          </cell>
          <cell r="AH53">
            <v>4437466816.1000004</v>
          </cell>
          <cell r="AJ53">
            <v>8378345403.1000004</v>
          </cell>
          <cell r="AY53">
            <v>2552078301</v>
          </cell>
        </row>
        <row r="54">
          <cell r="AG54">
            <v>3541585085</v>
          </cell>
          <cell r="AH54">
            <v>4437668683.3699999</v>
          </cell>
          <cell r="AJ54">
            <v>8378569768.3699999</v>
          </cell>
          <cell r="AY54">
            <v>2552087824</v>
          </cell>
        </row>
        <row r="55">
          <cell r="AG55">
            <v>3541607584</v>
          </cell>
          <cell r="AH55">
            <v>4437870568.1700001</v>
          </cell>
          <cell r="AJ55">
            <v>8378794152.1700001</v>
          </cell>
          <cell r="AY55">
            <v>2552097347</v>
          </cell>
        </row>
        <row r="56">
          <cell r="AG56">
            <v>3530596224</v>
          </cell>
          <cell r="AH56">
            <v>4449170921.1800003</v>
          </cell>
          <cell r="AJ56">
            <v>8379083145.1800003</v>
          </cell>
          <cell r="AY56">
            <v>2552319485</v>
          </cell>
        </row>
        <row r="57">
          <cell r="AG57">
            <v>3362443730</v>
          </cell>
          <cell r="AH57">
            <v>4449373032.2699995</v>
          </cell>
          <cell r="AJ57">
            <v>8211132762.2699995</v>
          </cell>
          <cell r="AY57">
            <v>2547793473</v>
          </cell>
        </row>
        <row r="58">
          <cell r="AG58">
            <v>3365455184</v>
          </cell>
          <cell r="AH58">
            <v>4446875160.9000006</v>
          </cell>
          <cell r="AJ58">
            <v>8211646344.9000006</v>
          </cell>
          <cell r="AY58">
            <v>2547782366</v>
          </cell>
        </row>
        <row r="59">
          <cell r="AG59">
            <v>3461672296</v>
          </cell>
          <cell r="AH59">
            <v>4451033592.5799999</v>
          </cell>
          <cell r="AJ59">
            <v>8312021888.5799999</v>
          </cell>
          <cell r="AY59">
            <v>2547425443</v>
          </cell>
        </row>
        <row r="60">
          <cell r="AG60">
            <v>3564076163</v>
          </cell>
          <cell r="AH60">
            <v>4348735433.0199995</v>
          </cell>
          <cell r="AJ60">
            <v>8312127596.0199995</v>
          </cell>
          <cell r="AY60">
            <v>2547641442</v>
          </cell>
        </row>
        <row r="61">
          <cell r="AG61">
            <v>3564098183</v>
          </cell>
          <cell r="AH61">
            <v>4348931582.7199993</v>
          </cell>
          <cell r="AJ61">
            <v>8312345765.7199993</v>
          </cell>
          <cell r="AY61">
            <v>2547651189</v>
          </cell>
        </row>
        <row r="62">
          <cell r="AG62">
            <v>3564120334</v>
          </cell>
          <cell r="AH62">
            <v>4349127750.0999994</v>
          </cell>
          <cell r="AJ62">
            <v>8312564084.0999994</v>
          </cell>
          <cell r="AY62">
            <v>2547661329</v>
          </cell>
        </row>
        <row r="63">
          <cell r="AG63">
            <v>3564016334</v>
          </cell>
          <cell r="AH63">
            <v>4349323935.1599998</v>
          </cell>
          <cell r="AJ63">
            <v>8312656269.1599998</v>
          </cell>
          <cell r="AY63">
            <v>2547298892</v>
          </cell>
        </row>
        <row r="64">
          <cell r="AG64">
            <v>3564038132</v>
          </cell>
          <cell r="AH64">
            <v>4349520137.8800001</v>
          </cell>
          <cell r="AJ64">
            <v>8312874269.8800001</v>
          </cell>
          <cell r="AY64">
            <v>2547141191</v>
          </cell>
        </row>
        <row r="65">
          <cell r="AG65">
            <v>3563777808</v>
          </cell>
          <cell r="AH65">
            <v>4349716358.3000002</v>
          </cell>
          <cell r="AJ65">
            <v>8312810166.3000002</v>
          </cell>
          <cell r="AY65">
            <v>2547316517</v>
          </cell>
        </row>
        <row r="66">
          <cell r="AG66">
            <v>3562743014</v>
          </cell>
          <cell r="AH66">
            <v>4349912596.3999996</v>
          </cell>
          <cell r="AJ66">
            <v>8311971610.3999996</v>
          </cell>
          <cell r="AY66">
            <v>2547441239</v>
          </cell>
        </row>
        <row r="67">
          <cell r="AG67">
            <v>3562735035</v>
          </cell>
          <cell r="AH67">
            <v>4350108852.1700001</v>
          </cell>
          <cell r="AJ67">
            <v>8312159887.1700001</v>
          </cell>
          <cell r="AY67">
            <v>2546707554</v>
          </cell>
        </row>
        <row r="68">
          <cell r="AG68">
            <v>3562757234</v>
          </cell>
          <cell r="AH68">
            <v>4350305125.6499996</v>
          </cell>
          <cell r="AJ68">
            <v>8312378359.6499996</v>
          </cell>
          <cell r="AY68">
            <v>2546718559</v>
          </cell>
        </row>
        <row r="69">
          <cell r="AG69">
            <v>3562779434</v>
          </cell>
          <cell r="AH69">
            <v>4350501416.8199997</v>
          </cell>
          <cell r="AJ69">
            <v>8312596850.8199997</v>
          </cell>
          <cell r="AY69">
            <v>2546729564</v>
          </cell>
        </row>
        <row r="70">
          <cell r="AG70">
            <v>3773091653</v>
          </cell>
          <cell r="AH70">
            <v>4350697725.6800003</v>
          </cell>
          <cell r="AJ70">
            <v>8523105378.6800003</v>
          </cell>
          <cell r="AY70">
            <v>2645776336</v>
          </cell>
        </row>
        <row r="71">
          <cell r="AG71">
            <v>3773469805</v>
          </cell>
          <cell r="AH71">
            <v>4350894052.2399998</v>
          </cell>
          <cell r="AJ71">
            <v>8523679857.2399998</v>
          </cell>
          <cell r="AY71">
            <v>2645974813</v>
          </cell>
        </row>
        <row r="72">
          <cell r="AG72">
            <v>3933304168</v>
          </cell>
          <cell r="AH72">
            <v>4351090396.5100002</v>
          </cell>
          <cell r="AJ72">
            <v>8683710564.5100002</v>
          </cell>
          <cell r="AY72">
            <v>2689045887</v>
          </cell>
        </row>
        <row r="73">
          <cell r="AG73">
            <v>3933242186</v>
          </cell>
          <cell r="AH73">
            <v>4351286758.4700003</v>
          </cell>
          <cell r="AJ73">
            <v>8683844944.4700012</v>
          </cell>
          <cell r="AY73">
            <v>2689147105</v>
          </cell>
        </row>
        <row r="74">
          <cell r="AG74">
            <v>3933203516</v>
          </cell>
          <cell r="AH74">
            <v>4351483138.1399994</v>
          </cell>
          <cell r="AJ74">
            <v>8684002654.1399994</v>
          </cell>
          <cell r="AY74">
            <v>2689208779</v>
          </cell>
        </row>
        <row r="75">
          <cell r="AG75">
            <v>3933225337</v>
          </cell>
          <cell r="AH75">
            <v>4351679535.5299997</v>
          </cell>
          <cell r="AJ75">
            <v>8684220872.5299988</v>
          </cell>
          <cell r="AY75">
            <v>2689220022</v>
          </cell>
        </row>
        <row r="76">
          <cell r="AG76">
            <v>3933247158</v>
          </cell>
          <cell r="AH76">
            <v>4351875950.6300001</v>
          </cell>
          <cell r="AJ76">
            <v>8684439108.6300011</v>
          </cell>
          <cell r="AY76">
            <v>2689231266</v>
          </cell>
        </row>
        <row r="77">
          <cell r="AG77">
            <v>3932947950</v>
          </cell>
          <cell r="AH77">
            <v>4352072383.4499998</v>
          </cell>
          <cell r="AJ77">
            <v>8684336333.4500008</v>
          </cell>
          <cell r="AY77">
            <v>2689250118</v>
          </cell>
        </row>
        <row r="78">
          <cell r="AG78">
            <v>3925676430</v>
          </cell>
          <cell r="AH78">
            <v>4352268833.9799995</v>
          </cell>
          <cell r="AJ78">
            <v>8677261263.9799995</v>
          </cell>
          <cell r="AY78">
            <v>2689145953</v>
          </cell>
        </row>
        <row r="79">
          <cell r="AG79">
            <v>3926111500</v>
          </cell>
          <cell r="AH79">
            <v>4352465302.2399998</v>
          </cell>
          <cell r="AJ79">
            <v>8677892802.2399998</v>
          </cell>
          <cell r="AY79">
            <v>2690232849</v>
          </cell>
        </row>
        <row r="80">
          <cell r="AG80">
            <v>3926136152</v>
          </cell>
          <cell r="AH80">
            <v>4352661788.2200003</v>
          </cell>
          <cell r="AJ80">
            <v>8678113940.2200012</v>
          </cell>
          <cell r="AY80">
            <v>2689850337</v>
          </cell>
        </row>
        <row r="81">
          <cell r="AG81">
            <v>3926318818</v>
          </cell>
          <cell r="AH81">
            <v>4352858291.9399996</v>
          </cell>
          <cell r="AJ81">
            <v>8678493109.9399986</v>
          </cell>
          <cell r="AY81">
            <v>2690204537</v>
          </cell>
        </row>
        <row r="82">
          <cell r="AG82">
            <v>3926341436</v>
          </cell>
          <cell r="AH82">
            <v>4353054813.3800001</v>
          </cell>
          <cell r="AJ82">
            <v>8678712249.3800011</v>
          </cell>
          <cell r="AY82">
            <v>2690215474</v>
          </cell>
        </row>
        <row r="83">
          <cell r="AG83">
            <v>3926363976</v>
          </cell>
          <cell r="AH83">
            <v>4353251352.5600004</v>
          </cell>
          <cell r="AJ83">
            <v>8678931328.5600014</v>
          </cell>
          <cell r="AY83">
            <v>2690226411</v>
          </cell>
        </row>
        <row r="84">
          <cell r="AG84">
            <v>3925917253</v>
          </cell>
          <cell r="AH84">
            <v>4353447909.4700003</v>
          </cell>
          <cell r="AJ84">
            <v>8678681162.4700012</v>
          </cell>
          <cell r="AY84">
            <v>2690361793</v>
          </cell>
        </row>
        <row r="85">
          <cell r="AG85">
            <v>3925834955</v>
          </cell>
          <cell r="AH85">
            <v>4353644484.1300001</v>
          </cell>
          <cell r="AJ85">
            <v>8678795439.1300011</v>
          </cell>
          <cell r="AY85">
            <v>2690502827</v>
          </cell>
        </row>
        <row r="86">
          <cell r="AG86">
            <v>3926076791</v>
          </cell>
          <cell r="AH86">
            <v>4353841076.5299997</v>
          </cell>
          <cell r="AJ86">
            <v>8679233867.5299988</v>
          </cell>
          <cell r="AY86">
            <v>2690241836</v>
          </cell>
        </row>
        <row r="87">
          <cell r="AG87">
            <v>3926206898</v>
          </cell>
          <cell r="AH87">
            <v>4354037686.6700001</v>
          </cell>
          <cell r="AJ87">
            <v>8679560584.6700001</v>
          </cell>
          <cell r="AY87">
            <v>2690117557</v>
          </cell>
        </row>
        <row r="88">
          <cell r="AG88">
            <v>3914937432</v>
          </cell>
          <cell r="AH88">
            <v>4365519407.7200003</v>
          </cell>
          <cell r="AJ88">
            <v>8679772839.7200012</v>
          </cell>
          <cell r="AY88">
            <v>2690303781</v>
          </cell>
        </row>
        <row r="89">
          <cell r="AG89">
            <v>3914959604</v>
          </cell>
          <cell r="AH89">
            <v>4365716192.25</v>
          </cell>
          <cell r="AJ89">
            <v>8679991796.25</v>
          </cell>
          <cell r="AY89">
            <v>2690315149</v>
          </cell>
        </row>
        <row r="90">
          <cell r="AG90">
            <v>3914981700</v>
          </cell>
          <cell r="AH90">
            <v>4365904185.3799992</v>
          </cell>
          <cell r="AJ90">
            <v>8680201885.3799992</v>
          </cell>
          <cell r="AY90">
            <v>2690326518</v>
          </cell>
        </row>
        <row r="91">
          <cell r="AG91">
            <v>4007285406</v>
          </cell>
          <cell r="AH91">
            <v>4273870126.27</v>
          </cell>
          <cell r="AJ91">
            <v>8680471532.2700005</v>
          </cell>
          <cell r="AY91">
            <v>2690576237</v>
          </cell>
        </row>
        <row r="92">
          <cell r="AG92">
            <v>3996275019</v>
          </cell>
          <cell r="AH92">
            <v>4285334504</v>
          </cell>
          <cell r="AJ92">
            <v>8680925523</v>
          </cell>
          <cell r="AY92">
            <v>2690789489</v>
          </cell>
        </row>
        <row r="93">
          <cell r="AG93">
            <v>3996189447</v>
          </cell>
          <cell r="AH93">
            <v>4285522828.6900001</v>
          </cell>
          <cell r="AJ93">
            <v>8681028275.6900005</v>
          </cell>
          <cell r="AY93">
            <v>2691107436</v>
          </cell>
        </row>
        <row r="94">
          <cell r="AG94">
            <v>3973479694</v>
          </cell>
          <cell r="AH94">
            <v>4308264309.3800001</v>
          </cell>
          <cell r="AJ94">
            <v>8681060003.3800011</v>
          </cell>
          <cell r="AY94">
            <v>2690970340</v>
          </cell>
        </row>
        <row r="95">
          <cell r="AG95">
            <v>3973520058</v>
          </cell>
          <cell r="AH95">
            <v>4308452949.9099998</v>
          </cell>
          <cell r="AJ95">
            <v>8681289007.9099998</v>
          </cell>
          <cell r="AY95">
            <v>2691781631</v>
          </cell>
        </row>
        <row r="96">
          <cell r="AG96">
            <v>3973542343</v>
          </cell>
          <cell r="AH96">
            <v>4308641606.71</v>
          </cell>
          <cell r="AJ96">
            <v>8681499949.7099991</v>
          </cell>
          <cell r="AY96">
            <v>2691796820</v>
          </cell>
        </row>
        <row r="97">
          <cell r="AG97">
            <v>3973564549</v>
          </cell>
          <cell r="AH97">
            <v>4308830279.8099995</v>
          </cell>
          <cell r="AJ97">
            <v>8681710828.8099995</v>
          </cell>
          <cell r="AY97">
            <v>2691812008</v>
          </cell>
        </row>
        <row r="98">
          <cell r="AG98">
            <v>3973592397</v>
          </cell>
          <cell r="AH98">
            <v>4309018969.1700001</v>
          </cell>
          <cell r="AJ98">
            <v>8681927366.1700001</v>
          </cell>
          <cell r="AY98">
            <v>2691576051</v>
          </cell>
        </row>
        <row r="99">
          <cell r="AG99">
            <v>3973991024</v>
          </cell>
          <cell r="AH99">
            <v>4309207674.8400002</v>
          </cell>
          <cell r="AJ99">
            <v>8682514698.8400002</v>
          </cell>
          <cell r="AY99">
            <v>2691359652</v>
          </cell>
        </row>
        <row r="100">
          <cell r="AG100">
            <v>3975991376</v>
          </cell>
          <cell r="AH100">
            <v>4307833896.79</v>
          </cell>
          <cell r="AJ100">
            <v>8683141272.7900009</v>
          </cell>
          <cell r="AY100">
            <v>2691153848</v>
          </cell>
        </row>
        <row r="101">
          <cell r="AG101">
            <v>3975928321</v>
          </cell>
          <cell r="AH101">
            <v>4308022458.9300003</v>
          </cell>
          <cell r="AJ101">
            <v>8683266779.9300003</v>
          </cell>
          <cell r="AY101">
            <v>2690791562</v>
          </cell>
        </row>
        <row r="102">
          <cell r="AG102">
            <v>4238705949</v>
          </cell>
          <cell r="AH102">
            <v>4185511037.6199999</v>
          </cell>
          <cell r="AJ102">
            <v>8823532986.6199989</v>
          </cell>
          <cell r="AY102">
            <v>2755232141</v>
          </cell>
        </row>
        <row r="103">
          <cell r="AG103">
            <v>4238727284</v>
          </cell>
          <cell r="AH103">
            <v>4185692568.3500004</v>
          </cell>
          <cell r="AJ103">
            <v>8823735852.3500004</v>
          </cell>
          <cell r="AY103">
            <v>2755248501</v>
          </cell>
        </row>
        <row r="104">
          <cell r="AG104">
            <v>4238748537</v>
          </cell>
          <cell r="AH104">
            <v>4185874114.8099999</v>
          </cell>
          <cell r="AJ104">
            <v>8823938651.8099995</v>
          </cell>
          <cell r="AY104">
            <v>2755264862</v>
          </cell>
        </row>
        <row r="105">
          <cell r="AG105">
            <v>4208272544</v>
          </cell>
          <cell r="AH105">
            <v>4216557930.4499998</v>
          </cell>
          <cell r="AJ105">
            <v>8824096474.4500008</v>
          </cell>
          <cell r="AY105">
            <v>2755627352</v>
          </cell>
        </row>
        <row r="106">
          <cell r="AG106">
            <v>4163132211</v>
          </cell>
          <cell r="AH106">
            <v>4262089785.52</v>
          </cell>
          <cell r="AJ106">
            <v>8824487996.5200005</v>
          </cell>
          <cell r="AY106">
            <v>2755919627</v>
          </cell>
        </row>
        <row r="107">
          <cell r="AG107">
            <v>4194497193</v>
          </cell>
          <cell r="AH107">
            <v>4230967258.8599997</v>
          </cell>
          <cell r="AJ107">
            <v>8824730451.8600006</v>
          </cell>
          <cell r="AY107">
            <v>2756200199</v>
          </cell>
        </row>
        <row r="108">
          <cell r="AG108">
            <v>4195098811</v>
          </cell>
          <cell r="AH108">
            <v>4230446325.0299997</v>
          </cell>
          <cell r="AJ108">
            <v>8824811136.0299988</v>
          </cell>
          <cell r="AY108">
            <v>2756418765</v>
          </cell>
        </row>
        <row r="109">
          <cell r="AG109">
            <v>4174585672</v>
          </cell>
          <cell r="AH109">
            <v>4251057588.02</v>
          </cell>
          <cell r="AJ109">
            <v>8824909260.0200005</v>
          </cell>
          <cell r="AY109">
            <v>2756252384</v>
          </cell>
        </row>
        <row r="110">
          <cell r="AG110">
            <v>4174607267</v>
          </cell>
          <cell r="AH110">
            <v>4251236890.3800001</v>
          </cell>
          <cell r="AJ110">
            <v>8825110157.3800011</v>
          </cell>
          <cell r="AY110">
            <v>2756268213</v>
          </cell>
        </row>
        <row r="111">
          <cell r="AG111">
            <v>4174628704</v>
          </cell>
          <cell r="AH111">
            <v>4251416208.02</v>
          </cell>
          <cell r="AJ111">
            <v>8825310912.0200005</v>
          </cell>
          <cell r="AY111">
            <v>2756284042</v>
          </cell>
        </row>
        <row r="112">
          <cell r="AG112">
            <v>4145408320</v>
          </cell>
          <cell r="AH112">
            <v>4280774614.2799997</v>
          </cell>
          <cell r="AJ112">
            <v>8825448934.2799988</v>
          </cell>
          <cell r="AY112">
            <v>2756178030</v>
          </cell>
        </row>
        <row r="113">
          <cell r="AG113">
            <v>4145566281</v>
          </cell>
          <cell r="AH113">
            <v>4280954058.79</v>
          </cell>
          <cell r="AJ113">
            <v>8825786339.7900009</v>
          </cell>
          <cell r="AY113">
            <v>2756159439</v>
          </cell>
        </row>
        <row r="114">
          <cell r="AG114">
            <v>4066126549</v>
          </cell>
          <cell r="AH114">
            <v>4360192718.8699999</v>
          </cell>
          <cell r="AJ114">
            <v>8825585267.8699989</v>
          </cell>
          <cell r="AY114">
            <v>2755648852</v>
          </cell>
        </row>
        <row r="115">
          <cell r="AG115">
            <v>4066125659</v>
          </cell>
          <cell r="AH115">
            <v>4360372992.2799997</v>
          </cell>
          <cell r="AJ115">
            <v>8825764651.2799988</v>
          </cell>
          <cell r="AY115">
            <v>2755942210</v>
          </cell>
        </row>
        <row r="116">
          <cell r="AG116">
            <v>4066078224</v>
          </cell>
          <cell r="AH116">
            <v>4360553281.2700005</v>
          </cell>
          <cell r="AJ116">
            <v>8825897505.2700005</v>
          </cell>
          <cell r="AY116">
            <v>2756415849</v>
          </cell>
        </row>
        <row r="117">
          <cell r="AG117">
            <v>4066100514</v>
          </cell>
          <cell r="AH117">
            <v>4360733585.8299999</v>
          </cell>
          <cell r="AJ117">
            <v>8826100099.8299999</v>
          </cell>
          <cell r="AY117">
            <v>2756431574</v>
          </cell>
        </row>
        <row r="118">
          <cell r="AG118">
            <v>4066122647</v>
          </cell>
          <cell r="AH118">
            <v>4360913534.5100002</v>
          </cell>
          <cell r="AJ118">
            <v>8826302181.5100002</v>
          </cell>
          <cell r="AY118">
            <v>2756447298</v>
          </cell>
        </row>
        <row r="119">
          <cell r="AG119">
            <v>4069490882</v>
          </cell>
          <cell r="AH119">
            <v>4357843499.3000002</v>
          </cell>
          <cell r="AJ119">
            <v>8826600381.2999992</v>
          </cell>
          <cell r="AY119">
            <v>2756259786</v>
          </cell>
        </row>
        <row r="120">
          <cell r="AG120">
            <v>4069610739</v>
          </cell>
          <cell r="AH120">
            <v>4358023480.1899996</v>
          </cell>
          <cell r="AJ120">
            <v>8826900219.1899986</v>
          </cell>
          <cell r="AY120">
            <v>2755820454</v>
          </cell>
        </row>
        <row r="121">
          <cell r="AG121">
            <v>4068577466</v>
          </cell>
          <cell r="AH121">
            <v>4358203477.1899996</v>
          </cell>
          <cell r="AJ121">
            <v>8826046943.1899986</v>
          </cell>
          <cell r="AY121">
            <v>2755863667</v>
          </cell>
        </row>
        <row r="122">
          <cell r="AG122">
            <v>4071554034</v>
          </cell>
          <cell r="AH122">
            <v>4355003490.3000002</v>
          </cell>
          <cell r="AJ122">
            <v>8825823524.2999992</v>
          </cell>
          <cell r="AY122">
            <v>2755834858</v>
          </cell>
        </row>
        <row r="123">
          <cell r="AG123">
            <v>4070991065</v>
          </cell>
          <cell r="AH123">
            <v>4355183474.7600002</v>
          </cell>
          <cell r="AJ123">
            <v>8825440539.7600002</v>
          </cell>
          <cell r="AY123">
            <v>2755263257</v>
          </cell>
        </row>
        <row r="124">
          <cell r="AG124">
            <v>4071011748</v>
          </cell>
          <cell r="AH124">
            <v>4355363475.3399992</v>
          </cell>
          <cell r="AJ124">
            <v>8825641223.3400002</v>
          </cell>
          <cell r="AY124">
            <v>2755278137</v>
          </cell>
        </row>
        <row r="125">
          <cell r="AG125">
            <v>4071032431</v>
          </cell>
          <cell r="AH125">
            <v>4355543492.0299997</v>
          </cell>
          <cell r="AJ125">
            <v>8825841923.0299988</v>
          </cell>
          <cell r="AY125">
            <v>2755293062</v>
          </cell>
        </row>
        <row r="126">
          <cell r="AG126">
            <v>4071439629</v>
          </cell>
          <cell r="AH126">
            <v>4355723524.8499994</v>
          </cell>
          <cell r="AJ126">
            <v>8826429153.8499985</v>
          </cell>
          <cell r="AY126">
            <v>2755328939</v>
          </cell>
        </row>
        <row r="127">
          <cell r="AG127">
            <v>4049121323</v>
          </cell>
          <cell r="AH127">
            <v>4378248757.3500004</v>
          </cell>
          <cell r="AJ127">
            <v>8826636080.3500004</v>
          </cell>
          <cell r="AY127">
            <v>2754946794</v>
          </cell>
        </row>
        <row r="128">
          <cell r="AG128">
            <v>3902828758</v>
          </cell>
          <cell r="AH128">
            <v>4378429169.9099998</v>
          </cell>
          <cell r="AJ128">
            <v>8680523927.9099998</v>
          </cell>
          <cell r="AY128">
            <v>2754642406</v>
          </cell>
        </row>
        <row r="129">
          <cell r="AG129">
            <v>3854692986</v>
          </cell>
          <cell r="AH129">
            <v>4426755071.1999998</v>
          </cell>
          <cell r="AJ129">
            <v>8680714057.2000008</v>
          </cell>
          <cell r="AY129">
            <v>2754797808</v>
          </cell>
        </row>
        <row r="130">
          <cell r="AG130">
            <v>3773470209</v>
          </cell>
          <cell r="AH130">
            <v>4508381161.4100008</v>
          </cell>
          <cell r="AJ130">
            <v>8681117370.4099998</v>
          </cell>
          <cell r="AY130">
            <v>2755647101</v>
          </cell>
        </row>
        <row r="131">
          <cell r="AG131">
            <v>3773491590</v>
          </cell>
          <cell r="AH131">
            <v>4508564090.3800001</v>
          </cell>
          <cell r="AJ131">
            <v>8681321680.3800011</v>
          </cell>
          <cell r="AY131">
            <v>2755662478</v>
          </cell>
        </row>
        <row r="132">
          <cell r="AG132">
            <v>3773512971</v>
          </cell>
          <cell r="AH132">
            <v>4508747035.5500002</v>
          </cell>
          <cell r="AJ132">
            <v>8681526006.5499992</v>
          </cell>
          <cell r="AY132">
            <v>2755677897</v>
          </cell>
        </row>
        <row r="133">
          <cell r="AG133">
            <v>3702958527</v>
          </cell>
          <cell r="AH133">
            <v>4579280477.7300005</v>
          </cell>
          <cell r="AJ133">
            <v>8681505004.7299995</v>
          </cell>
          <cell r="AY133">
            <v>2754815063</v>
          </cell>
        </row>
        <row r="134">
          <cell r="AG134">
            <v>3667534129</v>
          </cell>
          <cell r="AH134">
            <v>4614723718.71</v>
          </cell>
          <cell r="AJ134">
            <v>8681523847.7099991</v>
          </cell>
          <cell r="AY134">
            <v>2755157676</v>
          </cell>
        </row>
        <row r="135">
          <cell r="AG135">
            <v>3621201514</v>
          </cell>
          <cell r="AH135">
            <v>4661046424.0799999</v>
          </cell>
          <cell r="AJ135">
            <v>8681513938.0799999</v>
          </cell>
          <cell r="AY135">
            <v>2755350161</v>
          </cell>
        </row>
        <row r="136">
          <cell r="AG136">
            <v>3576123612</v>
          </cell>
          <cell r="AH136">
            <v>4706355928.2399998</v>
          </cell>
          <cell r="AJ136">
            <v>8681745540.2399998</v>
          </cell>
          <cell r="AY136">
            <v>2755961531</v>
          </cell>
        </row>
        <row r="137">
          <cell r="AG137">
            <v>3578472338</v>
          </cell>
          <cell r="AH137">
            <v>4704405751.4899998</v>
          </cell>
          <cell r="AJ137">
            <v>8682144089.4899998</v>
          </cell>
          <cell r="AY137">
            <v>2756244509</v>
          </cell>
        </row>
        <row r="138">
          <cell r="AG138">
            <v>3578494526</v>
          </cell>
          <cell r="AH138">
            <v>4704593007.4700003</v>
          </cell>
          <cell r="AJ138">
            <v>8682353533.4700012</v>
          </cell>
          <cell r="AY138">
            <v>2756260036</v>
          </cell>
        </row>
        <row r="139">
          <cell r="AG139">
            <v>3578516713</v>
          </cell>
          <cell r="AH139">
            <v>4704780279.7700005</v>
          </cell>
          <cell r="AJ139">
            <v>8682562992.7700005</v>
          </cell>
          <cell r="AY139">
            <v>2756275607</v>
          </cell>
        </row>
        <row r="140">
          <cell r="AG140">
            <v>3578481443</v>
          </cell>
          <cell r="AH140">
            <v>4704967568.3599997</v>
          </cell>
          <cell r="AJ140">
            <v>8682715011.3600006</v>
          </cell>
          <cell r="AY140">
            <v>2755668850</v>
          </cell>
        </row>
        <row r="141">
          <cell r="AG141">
            <v>3578741410</v>
          </cell>
          <cell r="AH141">
            <v>4705154873.2600002</v>
          </cell>
          <cell r="AJ141">
            <v>8683162283.2600002</v>
          </cell>
          <cell r="AY141">
            <v>2755092147</v>
          </cell>
        </row>
        <row r="142">
          <cell r="AG142">
            <v>3546504439</v>
          </cell>
          <cell r="AH142">
            <v>4737497683.7600002</v>
          </cell>
          <cell r="AJ142">
            <v>8683268122.7600002</v>
          </cell>
          <cell r="AY142">
            <v>2755564511</v>
          </cell>
        </row>
        <row r="143">
          <cell r="AG143">
            <v>3536664014</v>
          </cell>
          <cell r="AH143">
            <v>4747501673.8100004</v>
          </cell>
          <cell r="AJ143">
            <v>8683431687.8100014</v>
          </cell>
          <cell r="AY143">
            <v>2755942208</v>
          </cell>
        </row>
        <row r="144">
          <cell r="AG144">
            <v>3536776574</v>
          </cell>
          <cell r="AH144">
            <v>4747689980.3800001</v>
          </cell>
          <cell r="AJ144">
            <v>8683732554.3800011</v>
          </cell>
          <cell r="AY144">
            <v>2755386588</v>
          </cell>
        </row>
        <row r="145">
          <cell r="AG145">
            <v>3536799393</v>
          </cell>
          <cell r="AH145">
            <v>4747878303.29</v>
          </cell>
          <cell r="AJ145">
            <v>8683943696.2900009</v>
          </cell>
          <cell r="AY145">
            <v>2755402303</v>
          </cell>
        </row>
        <row r="146">
          <cell r="AG146">
            <v>3536822213</v>
          </cell>
          <cell r="AH146">
            <v>4748066642.5500002</v>
          </cell>
          <cell r="AJ146">
            <v>8684154855.5499992</v>
          </cell>
          <cell r="AY146">
            <v>2755418059</v>
          </cell>
        </row>
        <row r="147">
          <cell r="AG147">
            <v>3453785777</v>
          </cell>
          <cell r="AH147">
            <v>4830961598.1499996</v>
          </cell>
          <cell r="AJ147">
            <v>8684013375.1499996</v>
          </cell>
          <cell r="AY147">
            <v>2755434554</v>
          </cell>
        </row>
        <row r="148">
          <cell r="AG148">
            <v>3404228951</v>
          </cell>
          <cell r="AH148">
            <v>4881415547.1399994</v>
          </cell>
          <cell r="AJ148">
            <v>8684910498.1399994</v>
          </cell>
          <cell r="AY148">
            <v>2755701820</v>
          </cell>
        </row>
        <row r="149">
          <cell r="AG149">
            <v>3375398805</v>
          </cell>
          <cell r="AH149">
            <v>4910470724.54</v>
          </cell>
          <cell r="AJ149">
            <v>8685135529.5400009</v>
          </cell>
          <cell r="AY149">
            <v>2755652072</v>
          </cell>
        </row>
        <row r="150">
          <cell r="AG150">
            <v>3346401296</v>
          </cell>
          <cell r="AH150">
            <v>4939628933.4299994</v>
          </cell>
          <cell r="AJ150">
            <v>8685296229.4300003</v>
          </cell>
          <cell r="AY150">
            <v>2756028066</v>
          </cell>
        </row>
        <row r="151">
          <cell r="AG151">
            <v>3259605834</v>
          </cell>
          <cell r="AH151">
            <v>5026800526.54</v>
          </cell>
          <cell r="AJ151">
            <v>8685672360.5400009</v>
          </cell>
          <cell r="AY151">
            <v>2756387246</v>
          </cell>
        </row>
        <row r="152">
          <cell r="AG152">
            <v>3259630799</v>
          </cell>
          <cell r="AH152">
            <v>5026995535.6900005</v>
          </cell>
          <cell r="AJ152">
            <v>8685892334.6900005</v>
          </cell>
          <cell r="AY152">
            <v>2756402545</v>
          </cell>
        </row>
        <row r="153">
          <cell r="AG153">
            <v>3259655525</v>
          </cell>
          <cell r="AH153">
            <v>5027189889.5600004</v>
          </cell>
          <cell r="AJ153">
            <v>8686111414.5600014</v>
          </cell>
          <cell r="AY153">
            <v>2756417861</v>
          </cell>
        </row>
        <row r="154">
          <cell r="AG154">
            <v>3264914238</v>
          </cell>
          <cell r="AH154">
            <v>5021884261.0199995</v>
          </cell>
          <cell r="AJ154">
            <v>8686064499.0200005</v>
          </cell>
          <cell r="AY154">
            <v>2755852254</v>
          </cell>
        </row>
        <row r="155">
          <cell r="AG155">
            <v>3218458649</v>
          </cell>
          <cell r="AH155">
            <v>5022078650.0700006</v>
          </cell>
          <cell r="AJ155">
            <v>8639803299.0699997</v>
          </cell>
          <cell r="AY155">
            <v>2755509079</v>
          </cell>
        </row>
        <row r="156">
          <cell r="AG156">
            <v>3223351070</v>
          </cell>
          <cell r="AH156">
            <v>5016773056.6999998</v>
          </cell>
          <cell r="AJ156">
            <v>8639390126.7000008</v>
          </cell>
          <cell r="AY156">
            <v>2754966657</v>
          </cell>
        </row>
        <row r="157">
          <cell r="AG157">
            <v>3223450949</v>
          </cell>
          <cell r="AH157">
            <v>5016966814.3500004</v>
          </cell>
          <cell r="AJ157">
            <v>8639683763.3500004</v>
          </cell>
          <cell r="AY157">
            <v>2755301237</v>
          </cell>
        </row>
        <row r="158">
          <cell r="AG158">
            <v>3223289705</v>
          </cell>
          <cell r="AH158">
            <v>5017160590.6199999</v>
          </cell>
          <cell r="AJ158">
            <v>8639716295.6199989</v>
          </cell>
          <cell r="AY158">
            <v>2754442811</v>
          </cell>
        </row>
        <row r="159">
          <cell r="AG159">
            <v>3223315007</v>
          </cell>
          <cell r="AH159">
            <v>5017354385.5499992</v>
          </cell>
          <cell r="AJ159">
            <v>8639935392.5499992</v>
          </cell>
          <cell r="AY159">
            <v>2754459167</v>
          </cell>
        </row>
        <row r="160">
          <cell r="AG160">
            <v>3223340265</v>
          </cell>
          <cell r="AH160">
            <v>5017548199.1300001</v>
          </cell>
          <cell r="AJ160">
            <v>8640154464.1300011</v>
          </cell>
          <cell r="AY160">
            <v>2754475558</v>
          </cell>
        </row>
        <row r="161">
          <cell r="AG161">
            <v>3223428317</v>
          </cell>
          <cell r="AH161">
            <v>5017742031.3500004</v>
          </cell>
          <cell r="AJ161">
            <v>8640436348.3500004</v>
          </cell>
          <cell r="AY161">
            <v>2754909840</v>
          </cell>
        </row>
        <row r="162">
          <cell r="AG162">
            <v>3223180384</v>
          </cell>
          <cell r="AH162">
            <v>5017935882.2400007</v>
          </cell>
          <cell r="AJ162">
            <v>8640382266.2400017</v>
          </cell>
          <cell r="AY162">
            <v>2754463382</v>
          </cell>
        </row>
        <row r="163">
          <cell r="AG163">
            <v>3263853846</v>
          </cell>
          <cell r="AH163">
            <v>5018129751.7699995</v>
          </cell>
          <cell r="AJ163">
            <v>8681249597.7700005</v>
          </cell>
          <cell r="AY163">
            <v>2754253572</v>
          </cell>
        </row>
        <row r="164">
          <cell r="AG164">
            <v>3263989753</v>
          </cell>
          <cell r="AH164">
            <v>5018323639.9800005</v>
          </cell>
          <cell r="AJ164">
            <v>8681579392.9799995</v>
          </cell>
          <cell r="AY164">
            <v>2754675928</v>
          </cell>
        </row>
        <row r="165">
          <cell r="AG165">
            <v>3264082050</v>
          </cell>
          <cell r="AH165">
            <v>5018517546.8500004</v>
          </cell>
          <cell r="AJ165">
            <v>8681865596.8500004</v>
          </cell>
          <cell r="AY165">
            <v>2754537523</v>
          </cell>
        </row>
        <row r="166">
          <cell r="AG166">
            <v>3264107742</v>
          </cell>
          <cell r="AH166">
            <v>5018711472.3999996</v>
          </cell>
          <cell r="AJ166">
            <v>8682085214.3999996</v>
          </cell>
          <cell r="AY166">
            <v>2754553750</v>
          </cell>
        </row>
        <row r="167">
          <cell r="AG167">
            <v>3264133396</v>
          </cell>
          <cell r="AH167">
            <v>5018905416.6099997</v>
          </cell>
          <cell r="AJ167">
            <v>8682304812.6100006</v>
          </cell>
          <cell r="AY167">
            <v>2754570013</v>
          </cell>
        </row>
        <row r="168">
          <cell r="AG168">
            <v>3423800454</v>
          </cell>
          <cell r="AH168">
            <v>5019099379.5100002</v>
          </cell>
          <cell r="AJ168">
            <v>8842165833.5100002</v>
          </cell>
          <cell r="AY168">
            <v>2754952420</v>
          </cell>
        </row>
        <row r="169">
          <cell r="AG169">
            <v>3423995181</v>
          </cell>
          <cell r="AH169">
            <v>5019293361.0799999</v>
          </cell>
          <cell r="AJ169">
            <v>8842554542.0799999</v>
          </cell>
          <cell r="AY169">
            <v>2755330948</v>
          </cell>
        </row>
        <row r="170">
          <cell r="AG170">
            <v>3424132112</v>
          </cell>
          <cell r="AH170">
            <v>5019487361.3499994</v>
          </cell>
          <cell r="AJ170">
            <v>8842885473.3499985</v>
          </cell>
          <cell r="AY170">
            <v>2755807429</v>
          </cell>
        </row>
        <row r="171">
          <cell r="AG171">
            <v>3424161129</v>
          </cell>
          <cell r="AH171">
            <v>5019681380.3000002</v>
          </cell>
          <cell r="AJ171">
            <v>8843108509.2999992</v>
          </cell>
          <cell r="AY171">
            <v>2756025493</v>
          </cell>
        </row>
        <row r="172">
          <cell r="AG172">
            <v>3424330015</v>
          </cell>
          <cell r="AH172">
            <v>5019875417.9499998</v>
          </cell>
          <cell r="AJ172">
            <v>8843471432.9500008</v>
          </cell>
          <cell r="AY172">
            <v>2756457873</v>
          </cell>
        </row>
        <row r="173">
          <cell r="AG173">
            <v>3424354365</v>
          </cell>
          <cell r="AH173">
            <v>5020069474.29</v>
          </cell>
          <cell r="AJ173">
            <v>8843689839.2900009</v>
          </cell>
          <cell r="AY173">
            <v>2756473718</v>
          </cell>
        </row>
        <row r="174">
          <cell r="AG174">
            <v>3424378663</v>
          </cell>
          <cell r="AH174">
            <v>5020263549.3299999</v>
          </cell>
          <cell r="AJ174">
            <v>8843908212.3299999</v>
          </cell>
          <cell r="AY174">
            <v>2756489593</v>
          </cell>
        </row>
        <row r="175">
          <cell r="AG175">
            <v>3432432393</v>
          </cell>
          <cell r="AH175">
            <v>5012111393.0799999</v>
          </cell>
          <cell r="AJ175">
            <v>8843809786.0799999</v>
          </cell>
          <cell r="AY175">
            <v>2755716730</v>
          </cell>
        </row>
        <row r="176">
          <cell r="AG176">
            <v>3432587647</v>
          </cell>
          <cell r="AH176">
            <v>5012305234</v>
          </cell>
          <cell r="AJ176">
            <v>8844158881</v>
          </cell>
          <cell r="AY176">
            <v>2755430951</v>
          </cell>
        </row>
        <row r="177">
          <cell r="AG177">
            <v>3432679181</v>
          </cell>
          <cell r="AH177">
            <v>5012499093.6399994</v>
          </cell>
          <cell r="AJ177">
            <v>8844444274.6399994</v>
          </cell>
          <cell r="AY177">
            <v>2755739497</v>
          </cell>
        </row>
        <row r="178">
          <cell r="AG178">
            <v>3432683395</v>
          </cell>
          <cell r="AH178">
            <v>5012692971.9799995</v>
          </cell>
          <cell r="AJ178">
            <v>8844592366.9799995</v>
          </cell>
          <cell r="AY178">
            <v>2755583552</v>
          </cell>
        </row>
        <row r="179">
          <cell r="AG179">
            <v>3432387183</v>
          </cell>
          <cell r="AH179">
            <v>5012886869.0199995</v>
          </cell>
          <cell r="AJ179">
            <v>8844490052.0200005</v>
          </cell>
          <cell r="AY179">
            <v>2755142787</v>
          </cell>
        </row>
        <row r="180">
          <cell r="AG180">
            <v>3432411374</v>
          </cell>
          <cell r="AH180">
            <v>5013080784.7800007</v>
          </cell>
          <cell r="AJ180">
            <v>8844708158.7800007</v>
          </cell>
          <cell r="AY180">
            <v>2755158623</v>
          </cell>
        </row>
        <row r="181">
          <cell r="AG181">
            <v>3432435517</v>
          </cell>
          <cell r="AH181">
            <v>5013274719.2600002</v>
          </cell>
          <cell r="AJ181">
            <v>8844926236.2600002</v>
          </cell>
          <cell r="AY181">
            <v>2755174489</v>
          </cell>
        </row>
        <row r="182">
          <cell r="AG182">
            <v>3432816432</v>
          </cell>
          <cell r="AH182">
            <v>5013468672.46</v>
          </cell>
          <cell r="AJ182">
            <v>8845501104.4599991</v>
          </cell>
          <cell r="AY182">
            <v>2756458045</v>
          </cell>
        </row>
        <row r="183">
          <cell r="AG183">
            <v>3433133430</v>
          </cell>
          <cell r="AH183">
            <v>5013662644.3800001</v>
          </cell>
          <cell r="AJ183">
            <v>8846012074.3800011</v>
          </cell>
          <cell r="AY183">
            <v>2756259248</v>
          </cell>
        </row>
        <row r="184">
          <cell r="AG184">
            <v>3433271194</v>
          </cell>
          <cell r="AH184">
            <v>5013856635.0199995</v>
          </cell>
          <cell r="AJ184">
            <v>8846343829.0200005</v>
          </cell>
          <cell r="AY184">
            <v>2755671928</v>
          </cell>
        </row>
        <row r="185">
          <cell r="AG185">
            <v>3365964940</v>
          </cell>
          <cell r="AH185">
            <v>5052066578.6300001</v>
          </cell>
          <cell r="AJ185">
            <v>8817247518.6300011</v>
          </cell>
          <cell r="AY185">
            <v>2756551391</v>
          </cell>
        </row>
        <row r="186">
          <cell r="AG186">
            <v>3334808115</v>
          </cell>
          <cell r="AH186">
            <v>5083691647.7399998</v>
          </cell>
          <cell r="AJ186">
            <v>8817715762.7399998</v>
          </cell>
          <cell r="AY186">
            <v>2756570486</v>
          </cell>
        </row>
        <row r="187">
          <cell r="AG187">
            <v>3334835593</v>
          </cell>
          <cell r="AH187">
            <v>5083887356.8299999</v>
          </cell>
          <cell r="AJ187">
            <v>8817938949.8299999</v>
          </cell>
          <cell r="AY187">
            <v>2756586217</v>
          </cell>
        </row>
        <row r="188">
          <cell r="AG188">
            <v>3334858978</v>
          </cell>
          <cell r="AH188">
            <v>5084075094.5699997</v>
          </cell>
          <cell r="AJ188">
            <v>8818150072.5699997</v>
          </cell>
          <cell r="AY188">
            <v>2756601976</v>
          </cell>
        </row>
        <row r="189">
          <cell r="AG189">
            <v>3347903310</v>
          </cell>
          <cell r="AH189">
            <v>5071199240.3900003</v>
          </cell>
          <cell r="AJ189">
            <v>8818318550.3899994</v>
          </cell>
          <cell r="AY189">
            <v>2757321643</v>
          </cell>
        </row>
        <row r="190">
          <cell r="AG190">
            <v>3309720751</v>
          </cell>
          <cell r="AH190">
            <v>5109961889.5700006</v>
          </cell>
          <cell r="AJ190">
            <v>8818898640.5699997</v>
          </cell>
          <cell r="AY190">
            <v>2757444802</v>
          </cell>
        </row>
        <row r="191">
          <cell r="AG191">
            <v>3288649861</v>
          </cell>
          <cell r="AH191">
            <v>5131454791.8900003</v>
          </cell>
          <cell r="AJ191">
            <v>8819320652.8899994</v>
          </cell>
          <cell r="AY191">
            <v>2758034644</v>
          </cell>
        </row>
        <row r="192">
          <cell r="AG192">
            <v>3288554121</v>
          </cell>
          <cell r="AH192">
            <v>5131647850.3599997</v>
          </cell>
          <cell r="AJ192">
            <v>8819417971.3600006</v>
          </cell>
          <cell r="AY192">
            <v>2757273461</v>
          </cell>
        </row>
        <row r="193">
          <cell r="AG193">
            <v>3225523600</v>
          </cell>
          <cell r="AH193">
            <v>5194065066.5900002</v>
          </cell>
          <cell r="AJ193">
            <v>8818804666.5900002</v>
          </cell>
          <cell r="AY193">
            <v>2756577575</v>
          </cell>
        </row>
        <row r="194">
          <cell r="AG194">
            <v>3225547909</v>
          </cell>
          <cell r="AH194">
            <v>5194259746.4500008</v>
          </cell>
          <cell r="AJ194">
            <v>8819023655.4500008</v>
          </cell>
          <cell r="AY194">
            <v>2756593673</v>
          </cell>
        </row>
        <row r="195">
          <cell r="AG195">
            <v>3225572169</v>
          </cell>
          <cell r="AH195">
            <v>5194454444.3499994</v>
          </cell>
          <cell r="AJ195">
            <v>8819242613.3499985</v>
          </cell>
          <cell r="AY195">
            <v>2756609773</v>
          </cell>
        </row>
        <row r="196">
          <cell r="AG196">
            <v>3224120173</v>
          </cell>
          <cell r="AH196">
            <v>5196526590.0100002</v>
          </cell>
          <cell r="AJ196">
            <v>8819862763.0100002</v>
          </cell>
          <cell r="AY196">
            <v>2756078990</v>
          </cell>
        </row>
        <row r="197">
          <cell r="AG197">
            <v>3224260634</v>
          </cell>
          <cell r="AH197">
            <v>5196719150.4800005</v>
          </cell>
          <cell r="AJ197">
            <v>8820195784.4799995</v>
          </cell>
          <cell r="AY197">
            <v>2756664836</v>
          </cell>
        </row>
        <row r="198">
          <cell r="AG198">
            <v>3304804982</v>
          </cell>
          <cell r="AH198">
            <v>5116627629.9499998</v>
          </cell>
          <cell r="AJ198">
            <v>8820648611.9500008</v>
          </cell>
          <cell r="AY198">
            <v>2756946362</v>
          </cell>
        </row>
        <row r="199">
          <cell r="AG199">
            <v>3295403701</v>
          </cell>
          <cell r="AH199">
            <v>5125992232.1399994</v>
          </cell>
          <cell r="AJ199">
            <v>8820611933.1399994</v>
          </cell>
          <cell r="AY199">
            <v>2756646230</v>
          </cell>
        </row>
        <row r="200">
          <cell r="AG200">
            <v>3284886411</v>
          </cell>
          <cell r="AH200">
            <v>5136860064.3900003</v>
          </cell>
          <cell r="AJ200">
            <v>8820962475.3899994</v>
          </cell>
          <cell r="AY200">
            <v>2756518916</v>
          </cell>
        </row>
        <row r="201">
          <cell r="AG201">
            <v>3284911425</v>
          </cell>
          <cell r="AH201">
            <v>5137044304.3900003</v>
          </cell>
          <cell r="AJ201">
            <v>8821171729.3899994</v>
          </cell>
          <cell r="AY201">
            <v>2756534831</v>
          </cell>
        </row>
        <row r="202">
          <cell r="AG202">
            <v>3284936438</v>
          </cell>
          <cell r="AH202">
            <v>5137228560.5099993</v>
          </cell>
          <cell r="AJ202">
            <v>8821380998.5099983</v>
          </cell>
          <cell r="AY202">
            <v>2756550765</v>
          </cell>
        </row>
        <row r="203">
          <cell r="AG203">
            <v>3284929712</v>
          </cell>
          <cell r="AH203">
            <v>5137412832.7299995</v>
          </cell>
          <cell r="AJ203">
            <v>8821558544.7299995</v>
          </cell>
          <cell r="AY203">
            <v>2756105393</v>
          </cell>
        </row>
        <row r="204">
          <cell r="AG204">
            <v>3284926929</v>
          </cell>
          <cell r="AH204">
            <v>5137597121.0500002</v>
          </cell>
          <cell r="AJ204">
            <v>8821740050.0499992</v>
          </cell>
          <cell r="AY204">
            <v>2756536040</v>
          </cell>
        </row>
        <row r="205">
          <cell r="AG205">
            <v>3285033471</v>
          </cell>
          <cell r="AH205">
            <v>5137781425.5</v>
          </cell>
          <cell r="AJ205">
            <v>8822030896.5</v>
          </cell>
          <cell r="AY205">
            <v>2756253754</v>
          </cell>
        </row>
        <row r="206">
          <cell r="AG206">
            <v>3285037468</v>
          </cell>
          <cell r="AH206">
            <v>5137965746.0600004</v>
          </cell>
          <cell r="AJ206">
            <v>8822219214.0600014</v>
          </cell>
          <cell r="AY206">
            <v>2756569884</v>
          </cell>
        </row>
        <row r="207">
          <cell r="AG207">
            <v>3285342693</v>
          </cell>
          <cell r="AH207">
            <v>5138150082.7300005</v>
          </cell>
          <cell r="AJ207">
            <v>8822708775.7299995</v>
          </cell>
          <cell r="AY207">
            <v>2756771748</v>
          </cell>
        </row>
        <row r="208">
          <cell r="AG208">
            <v>3285368759</v>
          </cell>
          <cell r="AH208">
            <v>5138334435.5299997</v>
          </cell>
          <cell r="AJ208">
            <v>8822919194.5299988</v>
          </cell>
          <cell r="AY208">
            <v>2756788277</v>
          </cell>
        </row>
        <row r="209">
          <cell r="AG209">
            <v>3285394818</v>
          </cell>
          <cell r="AH209">
            <v>5138518804.4499998</v>
          </cell>
          <cell r="AJ209">
            <v>8823129622.4500008</v>
          </cell>
          <cell r="AY209">
            <v>2756804825</v>
          </cell>
        </row>
        <row r="210">
          <cell r="AG210">
            <v>3285333474</v>
          </cell>
          <cell r="AH210">
            <v>5138703189.5</v>
          </cell>
          <cell r="AJ210">
            <v>8823252663.5</v>
          </cell>
          <cell r="AY210">
            <v>2757342898</v>
          </cell>
        </row>
        <row r="211">
          <cell r="AG211">
            <v>3285326551</v>
          </cell>
          <cell r="AH211">
            <v>5138887590.6899996</v>
          </cell>
          <cell r="AJ211">
            <v>8823430141.6899986</v>
          </cell>
          <cell r="AY211">
            <v>2757060489</v>
          </cell>
        </row>
        <row r="212">
          <cell r="AG212">
            <v>3285375613</v>
          </cell>
          <cell r="AH212">
            <v>5139072008</v>
          </cell>
          <cell r="AJ212">
            <v>8823663621</v>
          </cell>
          <cell r="AY212">
            <v>2756876143</v>
          </cell>
        </row>
        <row r="213">
          <cell r="AG213">
            <v>3289670742</v>
          </cell>
          <cell r="AH213">
            <v>5135098441.46</v>
          </cell>
          <cell r="AJ213">
            <v>8823985183.4599991</v>
          </cell>
          <cell r="AY213">
            <v>2756722092</v>
          </cell>
        </row>
        <row r="214">
          <cell r="AG214">
            <v>3289864010</v>
          </cell>
          <cell r="AH214">
            <v>5135032846.9000006</v>
          </cell>
          <cell r="AJ214">
            <v>8824112856.9000015</v>
          </cell>
          <cell r="AY214">
            <v>2757632726</v>
          </cell>
        </row>
        <row r="215">
          <cell r="AG215">
            <v>3289890715</v>
          </cell>
          <cell r="AH215">
            <v>5135217257.7799997</v>
          </cell>
          <cell r="AJ215">
            <v>8824323972.7799988</v>
          </cell>
          <cell r="AY215">
            <v>2757650012</v>
          </cell>
        </row>
        <row r="216">
          <cell r="AG216">
            <v>3289917424</v>
          </cell>
          <cell r="AH216">
            <v>5135401684.8000002</v>
          </cell>
          <cell r="AJ216">
            <v>8824535108.7999992</v>
          </cell>
          <cell r="AY216">
            <v>2757667299</v>
          </cell>
        </row>
        <row r="217">
          <cell r="AG217">
            <v>3290179488</v>
          </cell>
          <cell r="AH217">
            <v>5135586127.9800005</v>
          </cell>
          <cell r="AJ217">
            <v>8824981615.9799995</v>
          </cell>
          <cell r="AY217">
            <v>2757733677</v>
          </cell>
        </row>
        <row r="218">
          <cell r="AG218">
            <v>3290220483</v>
          </cell>
          <cell r="AH218">
            <v>5135770587.3000002</v>
          </cell>
          <cell r="AJ218">
            <v>8825207070.2999992</v>
          </cell>
          <cell r="AY218">
            <v>2756717480</v>
          </cell>
        </row>
        <row r="219">
          <cell r="AG219">
            <v>3289893195</v>
          </cell>
          <cell r="AH219">
            <v>5135955062.7799997</v>
          </cell>
          <cell r="AJ219">
            <v>8825064257.7799988</v>
          </cell>
          <cell r="AY219">
            <v>2756401644</v>
          </cell>
        </row>
        <row r="220">
          <cell r="AG220">
            <v>3289934194</v>
          </cell>
          <cell r="AH220">
            <v>5136139554.4200001</v>
          </cell>
          <cell r="AJ220">
            <v>8825289748.4200001</v>
          </cell>
          <cell r="AY220">
            <v>2756785607</v>
          </cell>
        </row>
        <row r="221">
          <cell r="AG221">
            <v>3290313570</v>
          </cell>
          <cell r="AH221">
            <v>5136324062.2200003</v>
          </cell>
          <cell r="AJ221">
            <v>8825853632.2200012</v>
          </cell>
          <cell r="AY221">
            <v>2756848535</v>
          </cell>
        </row>
        <row r="222">
          <cell r="AG222">
            <v>3290339942</v>
          </cell>
          <cell r="AH222">
            <v>5136508586.1900005</v>
          </cell>
          <cell r="AJ222">
            <v>8826064528.1900005</v>
          </cell>
          <cell r="AY222">
            <v>2756868570</v>
          </cell>
        </row>
        <row r="223">
          <cell r="AG223">
            <v>3290366311</v>
          </cell>
          <cell r="AH223">
            <v>5136693126.3199997</v>
          </cell>
          <cell r="AJ223">
            <v>8826275437.3199997</v>
          </cell>
          <cell r="AY223">
            <v>2756888607</v>
          </cell>
        </row>
        <row r="224">
          <cell r="AG224">
            <v>3290684924</v>
          </cell>
          <cell r="AH224">
            <v>5136877682.6199999</v>
          </cell>
          <cell r="AJ224">
            <v>8826778606.6199989</v>
          </cell>
          <cell r="AY224">
            <v>2756720935</v>
          </cell>
        </row>
        <row r="225">
          <cell r="AG225">
            <v>3290845104</v>
          </cell>
          <cell r="AH225">
            <v>5137062255.1000004</v>
          </cell>
          <cell r="AJ225">
            <v>8827123359.1000004</v>
          </cell>
          <cell r="AY225">
            <v>2757557734</v>
          </cell>
        </row>
        <row r="226">
          <cell r="AG226">
            <v>3290916805</v>
          </cell>
          <cell r="AH226">
            <v>5137246843.75</v>
          </cell>
          <cell r="AJ226">
            <v>8827379648.75</v>
          </cell>
          <cell r="AY226">
            <v>2757686567</v>
          </cell>
        </row>
        <row r="227">
          <cell r="AG227">
            <v>3290741536</v>
          </cell>
          <cell r="AH227">
            <v>5137431448.5799999</v>
          </cell>
          <cell r="AJ227">
            <v>8827388984.5799999</v>
          </cell>
          <cell r="AY227">
            <v>2757139325</v>
          </cell>
        </row>
        <row r="228">
          <cell r="AG228">
            <v>3290589087</v>
          </cell>
          <cell r="AH228">
            <v>5137616069.5999994</v>
          </cell>
          <cell r="AJ228">
            <v>8827421156.5999985</v>
          </cell>
          <cell r="AY228">
            <v>2756915711</v>
          </cell>
        </row>
        <row r="229">
          <cell r="AG229">
            <v>3290615472</v>
          </cell>
          <cell r="AH229">
            <v>5137800706.8000002</v>
          </cell>
          <cell r="AJ229">
            <v>8827632178.7999992</v>
          </cell>
          <cell r="AY229">
            <v>2756935457</v>
          </cell>
        </row>
        <row r="230">
          <cell r="AG230">
            <v>3290641855</v>
          </cell>
          <cell r="AH230">
            <v>5137985360.1900005</v>
          </cell>
          <cell r="AJ230">
            <v>8827843215.1900005</v>
          </cell>
          <cell r="AY230">
            <v>2756955203</v>
          </cell>
        </row>
        <row r="231">
          <cell r="AG231">
            <v>3290592167</v>
          </cell>
          <cell r="AH231">
            <v>5138170029.7800007</v>
          </cell>
          <cell r="AJ231">
            <v>8827978196.7800007</v>
          </cell>
          <cell r="AY231">
            <v>2757192653</v>
          </cell>
        </row>
        <row r="232">
          <cell r="AG232">
            <v>3290540811</v>
          </cell>
          <cell r="AH232">
            <v>5138354715.5599995</v>
          </cell>
          <cell r="AJ232">
            <v>8828111526.5599995</v>
          </cell>
          <cell r="AY232">
            <v>2757132504</v>
          </cell>
        </row>
        <row r="233">
          <cell r="AG233">
            <v>3290589623</v>
          </cell>
          <cell r="AH233">
            <v>5138539417.5299997</v>
          </cell>
          <cell r="AJ233">
            <v>8828345040.5299988</v>
          </cell>
          <cell r="AY233">
            <v>2758005261</v>
          </cell>
        </row>
        <row r="234">
          <cell r="AG234">
            <v>3290701622</v>
          </cell>
          <cell r="AH234">
            <v>5138724135.71</v>
          </cell>
          <cell r="AJ234">
            <v>8828641757.7099991</v>
          </cell>
          <cell r="AY234">
            <v>2758279153</v>
          </cell>
        </row>
        <row r="235">
          <cell r="AG235">
            <v>3290717289</v>
          </cell>
          <cell r="AH235">
            <v>5138908870.0900002</v>
          </cell>
          <cell r="AJ235">
            <v>8828842159.0900002</v>
          </cell>
          <cell r="AY235">
            <v>2758835658</v>
          </cell>
        </row>
        <row r="236">
          <cell r="AG236">
            <v>3290743933</v>
          </cell>
          <cell r="AH236">
            <v>5139093620.6899996</v>
          </cell>
          <cell r="AJ236">
            <v>8829053553.6899986</v>
          </cell>
          <cell r="AY236">
            <v>2758853200</v>
          </cell>
        </row>
        <row r="237">
          <cell r="AG237">
            <v>3290770576</v>
          </cell>
          <cell r="AH237">
            <v>5139278387.4899998</v>
          </cell>
          <cell r="AJ237">
            <v>8829264963.4899998</v>
          </cell>
          <cell r="AY237">
            <v>2758870743</v>
          </cell>
        </row>
        <row r="238">
          <cell r="AG238">
            <v>3290609584</v>
          </cell>
          <cell r="AH238">
            <v>5139463170.5</v>
          </cell>
          <cell r="AJ238">
            <v>8829288754.5</v>
          </cell>
          <cell r="AY238">
            <v>2759496066</v>
          </cell>
        </row>
        <row r="239">
          <cell r="AG239">
            <v>3290087520</v>
          </cell>
          <cell r="AH239">
            <v>5139647969.7400007</v>
          </cell>
          <cell r="AJ239">
            <v>8828951489.7400017</v>
          </cell>
          <cell r="AY239">
            <v>2759019952</v>
          </cell>
        </row>
        <row r="240">
          <cell r="AG240">
            <v>3272988998</v>
          </cell>
          <cell r="AH240">
            <v>5139832785.1899996</v>
          </cell>
          <cell r="AJ240">
            <v>8812037783.1899986</v>
          </cell>
          <cell r="AY240">
            <v>2758529393</v>
          </cell>
        </row>
        <row r="241">
          <cell r="AG241">
            <v>3272749783</v>
          </cell>
          <cell r="AH241">
            <v>5140017616.8699999</v>
          </cell>
          <cell r="AJ241">
            <v>8811983399.8699989</v>
          </cell>
          <cell r="AY241">
            <v>2758391016</v>
          </cell>
        </row>
        <row r="242">
          <cell r="AG242">
            <v>3272630494</v>
          </cell>
          <cell r="AH242">
            <v>5140202464.7700005</v>
          </cell>
          <cell r="AJ242">
            <v>8812048958.7700005</v>
          </cell>
          <cell r="AY242">
            <v>2758027674</v>
          </cell>
        </row>
        <row r="243">
          <cell r="AG243">
            <v>3272658338</v>
          </cell>
          <cell r="AH243">
            <v>5140387328.9000006</v>
          </cell>
          <cell r="AJ243">
            <v>8812261666.9000015</v>
          </cell>
          <cell r="AY243">
            <v>2758045576</v>
          </cell>
        </row>
        <row r="244">
          <cell r="AG244">
            <v>3272686197</v>
          </cell>
          <cell r="AH244">
            <v>5140572209.2699995</v>
          </cell>
          <cell r="AJ244">
            <v>8812474406.2700005</v>
          </cell>
          <cell r="AY244">
            <v>2758063479</v>
          </cell>
        </row>
        <row r="245">
          <cell r="AG245">
            <v>3272510304</v>
          </cell>
          <cell r="AH245">
            <v>5140757105.8699999</v>
          </cell>
          <cell r="AJ245">
            <v>8812483409.8699989</v>
          </cell>
          <cell r="AY245">
            <v>2757801438</v>
          </cell>
        </row>
        <row r="246">
          <cell r="AG246">
            <v>3272608677</v>
          </cell>
          <cell r="AH246">
            <v>5140942018.71</v>
          </cell>
          <cell r="AJ246">
            <v>8812766695.7099991</v>
          </cell>
          <cell r="AY246">
            <v>2758364461</v>
          </cell>
        </row>
        <row r="247">
          <cell r="AG247">
            <v>3272739935</v>
          </cell>
          <cell r="AH247">
            <v>5141126947.79</v>
          </cell>
          <cell r="AJ247">
            <v>8813082882.7900009</v>
          </cell>
          <cell r="AY247">
            <v>2758294671</v>
          </cell>
        </row>
        <row r="248">
          <cell r="AG248">
            <v>3258383732</v>
          </cell>
          <cell r="AH248">
            <v>5141311893.1199999</v>
          </cell>
          <cell r="AJ248">
            <v>8798911625.1199989</v>
          </cell>
          <cell r="AY248">
            <v>2758724992</v>
          </cell>
        </row>
        <row r="249">
          <cell r="AG249">
            <v>3258511845</v>
          </cell>
          <cell r="AH249">
            <v>5141496854.6999998</v>
          </cell>
          <cell r="AJ249">
            <v>8799224699.7000008</v>
          </cell>
          <cell r="AY249">
            <v>2758678702</v>
          </cell>
        </row>
        <row r="250">
          <cell r="AG250">
            <v>3258538575</v>
          </cell>
          <cell r="AH250">
            <v>5141681832.5200005</v>
          </cell>
          <cell r="AJ250">
            <v>8799436407.5200005</v>
          </cell>
          <cell r="AY250">
            <v>2758698274</v>
          </cell>
        </row>
        <row r="251">
          <cell r="AG251">
            <v>3258565305</v>
          </cell>
          <cell r="AH251">
            <v>5141866826.6100006</v>
          </cell>
          <cell r="AJ251">
            <v>8799648131.6100006</v>
          </cell>
          <cell r="AY251">
            <v>2758717867</v>
          </cell>
        </row>
        <row r="252">
          <cell r="AG252">
            <v>3258545149</v>
          </cell>
          <cell r="AH252">
            <v>5142051836.9499998</v>
          </cell>
          <cell r="AJ252">
            <v>8799812985.9500008</v>
          </cell>
          <cell r="AY252">
            <v>2758764177</v>
          </cell>
        </row>
        <row r="253">
          <cell r="AG253">
            <v>3258931765</v>
          </cell>
          <cell r="AH253">
            <v>5142236863.5500002</v>
          </cell>
          <cell r="AJ253">
            <v>8800384628.5499992</v>
          </cell>
          <cell r="AY253">
            <v>2758293859</v>
          </cell>
        </row>
        <row r="254">
          <cell r="AG254">
            <v>3258950719</v>
          </cell>
          <cell r="AH254">
            <v>5142421906.4099998</v>
          </cell>
          <cell r="AJ254">
            <v>8800588625.4099998</v>
          </cell>
          <cell r="AY254">
            <v>2758304221</v>
          </cell>
        </row>
        <row r="255">
          <cell r="AG255">
            <v>3258881820</v>
          </cell>
          <cell r="AH255">
            <v>5142606965.54</v>
          </cell>
          <cell r="AJ255">
            <v>8800704785.5400009</v>
          </cell>
          <cell r="AY255">
            <v>2758378337</v>
          </cell>
        </row>
        <row r="256">
          <cell r="AG256">
            <v>3259040132</v>
          </cell>
          <cell r="AH256">
            <v>5142792040.9400005</v>
          </cell>
          <cell r="AJ256">
            <v>8801048172.9400005</v>
          </cell>
          <cell r="AY256">
            <v>2758796336</v>
          </cell>
        </row>
        <row r="257">
          <cell r="AG257">
            <v>3259067013</v>
          </cell>
          <cell r="AH257">
            <v>5142977132.6199999</v>
          </cell>
          <cell r="AJ257">
            <v>8801260145.6199989</v>
          </cell>
          <cell r="AY257">
            <v>2758815418</v>
          </cell>
        </row>
        <row r="258">
          <cell r="AG258">
            <v>3259093894</v>
          </cell>
          <cell r="AH258">
            <v>5143162240.5699997</v>
          </cell>
          <cell r="AJ258">
            <v>8801472134.5699997</v>
          </cell>
          <cell r="AY258">
            <v>2758834563</v>
          </cell>
        </row>
        <row r="259">
          <cell r="AG259">
            <v>3259071273</v>
          </cell>
          <cell r="AH259">
            <v>5143347364.8000002</v>
          </cell>
          <cell r="AJ259">
            <v>8801634637.7999992</v>
          </cell>
          <cell r="AY259">
            <v>2758819565</v>
          </cell>
        </row>
        <row r="260">
          <cell r="AG260">
            <v>3258669433</v>
          </cell>
          <cell r="AH260">
            <v>5143532505.3100004</v>
          </cell>
          <cell r="AJ260">
            <v>8801417938.3100014</v>
          </cell>
          <cell r="AY260">
            <v>2757667140</v>
          </cell>
        </row>
        <row r="261">
          <cell r="AG261">
            <v>3258475446</v>
          </cell>
          <cell r="AH261">
            <v>5143717662.1099997</v>
          </cell>
          <cell r="AJ261">
            <v>8801409108.1100006</v>
          </cell>
          <cell r="AY261">
            <v>2757676514</v>
          </cell>
        </row>
        <row r="262">
          <cell r="AG262">
            <v>3258175636</v>
          </cell>
          <cell r="AH262">
            <v>5143902835.1999998</v>
          </cell>
          <cell r="AJ262">
            <v>8801294471.2000008</v>
          </cell>
          <cell r="AY262">
            <v>2759516406</v>
          </cell>
        </row>
        <row r="263">
          <cell r="AG263">
            <v>3258806169</v>
          </cell>
          <cell r="AH263">
            <v>5144088024.5799999</v>
          </cell>
          <cell r="AJ263">
            <v>8802110193.5799999</v>
          </cell>
          <cell r="AY263">
            <v>2759886907</v>
          </cell>
        </row>
        <row r="264">
          <cell r="AG264">
            <v>3258833029</v>
          </cell>
          <cell r="AH264">
            <v>5144273230.2600002</v>
          </cell>
          <cell r="AJ264">
            <v>8802322259.2600002</v>
          </cell>
          <cell r="AY264">
            <v>2759903697</v>
          </cell>
        </row>
        <row r="265">
          <cell r="AG265">
            <v>3258859889</v>
          </cell>
          <cell r="AH265">
            <v>5144458452.2299995</v>
          </cell>
          <cell r="AJ265">
            <v>8802534341.2299995</v>
          </cell>
          <cell r="AY265">
            <v>2759920487</v>
          </cell>
        </row>
        <row r="266">
          <cell r="AG266">
            <v>3258854821</v>
          </cell>
          <cell r="AH266">
            <v>5144643690.5100002</v>
          </cell>
          <cell r="AJ266">
            <v>8802714511.5100002</v>
          </cell>
          <cell r="AY266">
            <v>2759512306</v>
          </cell>
        </row>
        <row r="267">
          <cell r="AG267">
            <v>3259339479</v>
          </cell>
          <cell r="AH267">
            <v>5144828945.0900002</v>
          </cell>
          <cell r="AJ267">
            <v>8803384424.0900002</v>
          </cell>
          <cell r="AY267">
            <v>2760134016</v>
          </cell>
        </row>
        <row r="268">
          <cell r="AG268">
            <v>3259223774</v>
          </cell>
          <cell r="AH268">
            <v>5145014215.9700003</v>
          </cell>
          <cell r="AJ268">
            <v>8803453989.9700012</v>
          </cell>
          <cell r="AY268">
            <v>2759963147</v>
          </cell>
        </row>
        <row r="269">
          <cell r="AG269">
            <v>3259053104</v>
          </cell>
          <cell r="AH269">
            <v>5145199503.1700001</v>
          </cell>
          <cell r="AJ269">
            <v>8803468607.1700001</v>
          </cell>
          <cell r="AY269">
            <v>2760252904</v>
          </cell>
        </row>
        <row r="270">
          <cell r="AG270">
            <v>3258985342</v>
          </cell>
          <cell r="AH270">
            <v>5145384806.6899996</v>
          </cell>
          <cell r="AJ270">
            <v>8803586148.6899986</v>
          </cell>
          <cell r="AY270">
            <v>2759959881</v>
          </cell>
        </row>
        <row r="271">
          <cell r="AG271">
            <v>3259012268</v>
          </cell>
          <cell r="AH271">
            <v>5145570126.5200005</v>
          </cell>
          <cell r="AJ271">
            <v>8803798394.5200005</v>
          </cell>
          <cell r="AY271">
            <v>2759976165</v>
          </cell>
        </row>
        <row r="272">
          <cell r="AG272">
            <v>3259039195</v>
          </cell>
          <cell r="AH272">
            <v>5145755462.6700001</v>
          </cell>
          <cell r="AJ272">
            <v>8804010657.6700001</v>
          </cell>
          <cell r="AY272">
            <v>2759992476</v>
          </cell>
        </row>
        <row r="273">
          <cell r="AG273">
            <v>3371319154</v>
          </cell>
          <cell r="AH273">
            <v>5033865815.1399994</v>
          </cell>
          <cell r="AJ273">
            <v>8804400969.1399994</v>
          </cell>
          <cell r="AY273">
            <v>2760424541</v>
          </cell>
        </row>
        <row r="274">
          <cell r="AG274">
            <v>3371564704</v>
          </cell>
          <cell r="AH274">
            <v>5034041404.8599997</v>
          </cell>
          <cell r="AJ274">
            <v>8804822108.8600006</v>
          </cell>
          <cell r="AY274">
            <v>2760833067</v>
          </cell>
        </row>
        <row r="275">
          <cell r="AG275">
            <v>3371725514</v>
          </cell>
          <cell r="AH275">
            <v>5034217009.21</v>
          </cell>
          <cell r="AJ275">
            <v>8805158523.2099991</v>
          </cell>
          <cell r="AY275">
            <v>2761192014</v>
          </cell>
        </row>
        <row r="276">
          <cell r="AG276">
            <v>3372029803</v>
          </cell>
          <cell r="AH276">
            <v>5034392628.1900005</v>
          </cell>
          <cell r="AJ276">
            <v>8805638431.1900005</v>
          </cell>
          <cell r="AY276">
            <v>2761090591</v>
          </cell>
        </row>
        <row r="277">
          <cell r="AG277">
            <v>3087816032</v>
          </cell>
          <cell r="AH277">
            <v>5034568261.7999992</v>
          </cell>
          <cell r="AJ277">
            <v>8521600293.7999992</v>
          </cell>
          <cell r="AY277">
            <v>2762013278</v>
          </cell>
        </row>
        <row r="278">
          <cell r="AG278">
            <v>3087842715</v>
          </cell>
          <cell r="AH278">
            <v>5034743910.0500002</v>
          </cell>
          <cell r="AJ278">
            <v>8521802625.0500002</v>
          </cell>
          <cell r="AY278">
            <v>2762029981</v>
          </cell>
        </row>
        <row r="279">
          <cell r="AG279">
            <v>3087869398</v>
          </cell>
          <cell r="AH279">
            <v>5034919572.9400005</v>
          </cell>
          <cell r="AJ279">
            <v>8522004970.9400005</v>
          </cell>
          <cell r="AY279">
            <v>2762046712</v>
          </cell>
        </row>
        <row r="280">
          <cell r="AG280">
            <v>3087755761</v>
          </cell>
          <cell r="AH280">
            <v>5035095250.4699993</v>
          </cell>
          <cell r="AJ280">
            <v>8522067011.4699993</v>
          </cell>
          <cell r="AY280">
            <v>2761628536</v>
          </cell>
        </row>
        <row r="281">
          <cell r="AG281">
            <v>3087642650</v>
          </cell>
          <cell r="AH281">
            <v>5035270942.6399994</v>
          </cell>
          <cell r="AJ281">
            <v>8522129592.6399994</v>
          </cell>
          <cell r="AY281">
            <v>2761742816</v>
          </cell>
        </row>
        <row r="282">
          <cell r="AG282">
            <v>3087630013</v>
          </cell>
          <cell r="AH282">
            <v>5035446649.46</v>
          </cell>
          <cell r="AJ282">
            <v>8522292662.46</v>
          </cell>
          <cell r="AY282">
            <v>2761335656</v>
          </cell>
        </row>
        <row r="283">
          <cell r="AG283">
            <v>3087554866</v>
          </cell>
          <cell r="AH283">
            <v>5035622370.9200001</v>
          </cell>
          <cell r="AJ283">
            <v>8522343236.9200001</v>
          </cell>
          <cell r="AY283">
            <v>2761121001</v>
          </cell>
        </row>
        <row r="284">
          <cell r="AG284">
            <v>3209836615</v>
          </cell>
          <cell r="AH284">
            <v>4913698107.04</v>
          </cell>
          <cell r="AJ284">
            <v>8522700722.04</v>
          </cell>
          <cell r="AY284">
            <v>2761055293</v>
          </cell>
        </row>
        <row r="285">
          <cell r="AG285">
            <v>3209862519</v>
          </cell>
          <cell r="AH285">
            <v>4913866378.8999996</v>
          </cell>
          <cell r="AJ285">
            <v>8522894897.8999996</v>
          </cell>
          <cell r="AY285">
            <v>2761072402</v>
          </cell>
        </row>
        <row r="286">
          <cell r="AG286">
            <v>3209888423</v>
          </cell>
          <cell r="AH286">
            <v>4914034664.5100002</v>
          </cell>
          <cell r="AJ286">
            <v>8523089087.5100002</v>
          </cell>
          <cell r="AY286">
            <v>2761089545</v>
          </cell>
        </row>
        <row r="287">
          <cell r="AG287">
            <v>3210066417</v>
          </cell>
          <cell r="AH287">
            <v>4914202963.8499994</v>
          </cell>
          <cell r="AJ287">
            <v>8523435380.8499994</v>
          </cell>
          <cell r="AY287">
            <v>2761109276</v>
          </cell>
        </row>
        <row r="288">
          <cell r="AG288">
            <v>3210029868</v>
          </cell>
          <cell r="AH288">
            <v>4914371276.9499998</v>
          </cell>
          <cell r="AJ288">
            <v>8523567144.9499998</v>
          </cell>
          <cell r="AY288">
            <v>2761566015</v>
          </cell>
        </row>
        <row r="289">
          <cell r="AG289">
            <v>3210267781</v>
          </cell>
          <cell r="AH289">
            <v>4914539603.7799997</v>
          </cell>
          <cell r="AJ289">
            <v>8523973384.7799997</v>
          </cell>
          <cell r="AY289">
            <v>2762596910</v>
          </cell>
        </row>
        <row r="290">
          <cell r="AG290">
            <v>3212630969</v>
          </cell>
          <cell r="AH290">
            <v>4912114194.3800001</v>
          </cell>
          <cell r="AJ290">
            <v>8523911163.3800001</v>
          </cell>
          <cell r="AY290">
            <v>2761926380</v>
          </cell>
        </row>
        <row r="291">
          <cell r="AG291">
            <v>3212728809</v>
          </cell>
          <cell r="AH291">
            <v>4912282491.9200001</v>
          </cell>
          <cell r="AJ291">
            <v>8524177300.9200001</v>
          </cell>
          <cell r="AY291">
            <v>2761749397</v>
          </cell>
        </row>
        <row r="292">
          <cell r="AG292">
            <v>3212754893</v>
          </cell>
          <cell r="AH292">
            <v>4912450803.2300005</v>
          </cell>
          <cell r="AJ292">
            <v>8524371696.2300005</v>
          </cell>
          <cell r="AY292">
            <v>2761766409</v>
          </cell>
        </row>
        <row r="293">
          <cell r="AG293">
            <v>3212780957</v>
          </cell>
          <cell r="AH293">
            <v>4912619128.2799997</v>
          </cell>
          <cell r="AJ293">
            <v>8524566085.2799997</v>
          </cell>
          <cell r="AY293">
            <v>2761783462</v>
          </cell>
        </row>
        <row r="294">
          <cell r="AG294">
            <v>3212679546</v>
          </cell>
          <cell r="AH294">
            <v>4912787467.1099997</v>
          </cell>
          <cell r="AJ294">
            <v>8524633013.1099997</v>
          </cell>
          <cell r="AY294">
            <v>2762001963</v>
          </cell>
        </row>
        <row r="295">
          <cell r="AG295">
            <v>3213346242</v>
          </cell>
          <cell r="AH295">
            <v>4911905819.6799994</v>
          </cell>
          <cell r="AJ295">
            <v>8524418061.6799994</v>
          </cell>
          <cell r="AY295">
            <v>2761456026</v>
          </cell>
        </row>
        <row r="296">
          <cell r="AG296">
            <v>3215459367</v>
          </cell>
          <cell r="AH296">
            <v>4910259158.9000006</v>
          </cell>
          <cell r="AJ296">
            <v>8524884525.9000006</v>
          </cell>
          <cell r="AY296">
            <v>2761749723</v>
          </cell>
        </row>
        <row r="297">
          <cell r="AG297">
            <v>3216595782</v>
          </cell>
          <cell r="AH297">
            <v>4910052451.7700005</v>
          </cell>
          <cell r="AJ297">
            <v>8525814233.7700005</v>
          </cell>
          <cell r="AY297">
            <v>2761900955</v>
          </cell>
        </row>
        <row r="298">
          <cell r="AG298">
            <v>3216737928</v>
          </cell>
          <cell r="AH298">
            <v>4910220742.1800003</v>
          </cell>
          <cell r="AJ298">
            <v>8526124670.1800003</v>
          </cell>
          <cell r="AY298">
            <v>2761250001</v>
          </cell>
        </row>
        <row r="299">
          <cell r="AG299">
            <v>3216764018</v>
          </cell>
          <cell r="AH299">
            <v>4910389046.3500004</v>
          </cell>
          <cell r="AJ299">
            <v>8526319064.3500004</v>
          </cell>
          <cell r="AY299">
            <v>2761267135</v>
          </cell>
        </row>
        <row r="300">
          <cell r="AG300">
            <v>3216790087</v>
          </cell>
          <cell r="AH300">
            <v>4910557364.2799997</v>
          </cell>
          <cell r="AJ300">
            <v>8526513451.2799997</v>
          </cell>
          <cell r="AY300">
            <v>2761284313</v>
          </cell>
        </row>
        <row r="301">
          <cell r="AG301">
            <v>3321580801</v>
          </cell>
          <cell r="AH301">
            <v>4806018083.4499998</v>
          </cell>
          <cell r="AJ301">
            <v>8526764884.4499998</v>
          </cell>
          <cell r="AY301">
            <v>2761413060</v>
          </cell>
        </row>
        <row r="302">
          <cell r="AG302">
            <v>3321953315</v>
          </cell>
          <cell r="AH302">
            <v>4806178815.2799997</v>
          </cell>
          <cell r="AJ302">
            <v>8527298130.2799997</v>
          </cell>
          <cell r="AY302">
            <v>2761722923</v>
          </cell>
        </row>
        <row r="303">
          <cell r="AG303">
            <v>3322016293</v>
          </cell>
          <cell r="AH303">
            <v>4806339559.7699995</v>
          </cell>
          <cell r="AJ303">
            <v>8527521852.7699995</v>
          </cell>
          <cell r="AY303">
            <v>2760527677</v>
          </cell>
        </row>
        <row r="304">
          <cell r="AG304">
            <v>3321426993</v>
          </cell>
          <cell r="AH304">
            <v>4806500316.9399996</v>
          </cell>
          <cell r="AJ304">
            <v>8527093309.9399996</v>
          </cell>
          <cell r="AY304">
            <v>2760135422</v>
          </cell>
        </row>
        <row r="305">
          <cell r="AG305">
            <v>3321368849</v>
          </cell>
          <cell r="AH305">
            <v>4806661086.7799997</v>
          </cell>
          <cell r="AJ305">
            <v>8527195935.7799997</v>
          </cell>
          <cell r="AY305">
            <v>2760160873</v>
          </cell>
        </row>
        <row r="306">
          <cell r="AG306">
            <v>3321394420</v>
          </cell>
          <cell r="AH306">
            <v>4806821869.29</v>
          </cell>
          <cell r="AJ306">
            <v>8527382289.29</v>
          </cell>
          <cell r="AY306">
            <v>2760179368</v>
          </cell>
        </row>
        <row r="307">
          <cell r="AG307">
            <v>3321418398</v>
          </cell>
          <cell r="AH307">
            <v>4806982594.4899998</v>
          </cell>
          <cell r="AJ307">
            <v>8527566992.4899998</v>
          </cell>
          <cell r="AY307">
            <v>2760161244</v>
          </cell>
        </row>
        <row r="308">
          <cell r="AG308">
            <v>3327525964</v>
          </cell>
          <cell r="AH308">
            <v>4800938332.3900003</v>
          </cell>
          <cell r="AJ308">
            <v>8527630296.3900003</v>
          </cell>
          <cell r="AY308">
            <v>2759722851</v>
          </cell>
        </row>
        <row r="309">
          <cell r="AG309">
            <v>3327623340</v>
          </cell>
          <cell r="AH309">
            <v>4801099082.9899998</v>
          </cell>
          <cell r="AJ309">
            <v>8527888422.9899998</v>
          </cell>
          <cell r="AY309">
            <v>2759446703</v>
          </cell>
        </row>
        <row r="310">
          <cell r="AG310">
            <v>3317673594</v>
          </cell>
          <cell r="AH310">
            <v>4801259846.2699995</v>
          </cell>
          <cell r="AJ310">
            <v>8518099440.2699995</v>
          </cell>
          <cell r="AY310">
            <v>2758834525</v>
          </cell>
        </row>
        <row r="311">
          <cell r="AG311">
            <v>3317622551</v>
          </cell>
          <cell r="AH311">
            <v>4801420622.2700005</v>
          </cell>
          <cell r="AJ311">
            <v>8518209173.2700005</v>
          </cell>
          <cell r="AY311">
            <v>2758876445</v>
          </cell>
        </row>
        <row r="312">
          <cell r="AG312">
            <v>3317054834</v>
          </cell>
          <cell r="AH312">
            <v>4801581410.9700003</v>
          </cell>
          <cell r="AJ312">
            <v>8517802244.9700003</v>
          </cell>
          <cell r="AY312">
            <v>2757772376</v>
          </cell>
        </row>
        <row r="313">
          <cell r="AG313">
            <v>3317075337</v>
          </cell>
          <cell r="AH313">
            <v>4801742212.3699999</v>
          </cell>
          <cell r="AJ313">
            <v>8517983549.3699999</v>
          </cell>
          <cell r="AY313">
            <v>2757794756</v>
          </cell>
        </row>
        <row r="314">
          <cell r="AG314">
            <v>3317095840</v>
          </cell>
          <cell r="AH314">
            <v>4801903026.4699993</v>
          </cell>
          <cell r="AJ314">
            <v>8518164866.4699993</v>
          </cell>
          <cell r="AY314">
            <v>2757817180</v>
          </cell>
        </row>
        <row r="315">
          <cell r="AG315">
            <v>3468033325</v>
          </cell>
          <cell r="AH315">
            <v>4802063853.2799997</v>
          </cell>
          <cell r="AJ315">
            <v>8669263178.2799988</v>
          </cell>
          <cell r="AY315">
            <v>2757633788</v>
          </cell>
        </row>
        <row r="316">
          <cell r="AG316">
            <v>3468367836</v>
          </cell>
          <cell r="AH316">
            <v>4802224692.8099995</v>
          </cell>
          <cell r="AJ316">
            <v>8669758528.8099995</v>
          </cell>
          <cell r="AY316">
            <v>2757922189</v>
          </cell>
        </row>
        <row r="317">
          <cell r="AG317">
            <v>3468428888</v>
          </cell>
          <cell r="AH317">
            <v>4802385545.04</v>
          </cell>
          <cell r="AJ317">
            <v>8669980433.0400009</v>
          </cell>
          <cell r="AY317">
            <v>2757945782</v>
          </cell>
        </row>
        <row r="318">
          <cell r="AG318">
            <v>3468325943</v>
          </cell>
          <cell r="AH318">
            <v>4802546410</v>
          </cell>
          <cell r="AJ318">
            <v>8670038353</v>
          </cell>
          <cell r="AY318">
            <v>2758056598</v>
          </cell>
        </row>
        <row r="319">
          <cell r="AG319">
            <v>3468616179</v>
          </cell>
          <cell r="AH319">
            <v>4802707287.6599998</v>
          </cell>
          <cell r="AJ319">
            <v>8670489466.6599998</v>
          </cell>
          <cell r="AY319">
            <v>2758720594</v>
          </cell>
        </row>
        <row r="320">
          <cell r="AG320">
            <v>3468635453</v>
          </cell>
          <cell r="AH320">
            <v>4802868178.0700006</v>
          </cell>
          <cell r="AJ320">
            <v>8670669631.0699997</v>
          </cell>
          <cell r="AY320">
            <v>2758742759</v>
          </cell>
        </row>
        <row r="321">
          <cell r="AG321">
            <v>3468654728</v>
          </cell>
          <cell r="AH321">
            <v>4803029081.1800003</v>
          </cell>
          <cell r="AJ321">
            <v>8670849809.1800003</v>
          </cell>
          <cell r="AY321">
            <v>2758764974</v>
          </cell>
        </row>
        <row r="322">
          <cell r="AG322">
            <v>3521648505</v>
          </cell>
          <cell r="AH322">
            <v>4750114996.5200005</v>
          </cell>
          <cell r="AJ322">
            <v>8670929501.5200005</v>
          </cell>
          <cell r="AY322">
            <v>2758801002</v>
          </cell>
        </row>
        <row r="323">
          <cell r="AG323">
            <v>3521833789</v>
          </cell>
          <cell r="AH323">
            <v>4750272082.1599998</v>
          </cell>
          <cell r="AJ323">
            <v>8671271871.1599998</v>
          </cell>
          <cell r="AY323">
            <v>2758789983</v>
          </cell>
        </row>
        <row r="324">
          <cell r="AG324">
            <v>3525834656</v>
          </cell>
          <cell r="AH324">
            <v>4750429179.9500008</v>
          </cell>
          <cell r="AJ324">
            <v>8675429835.9500008</v>
          </cell>
          <cell r="AY324">
            <v>2754300730</v>
          </cell>
        </row>
        <row r="325">
          <cell r="AG325">
            <v>3525885352</v>
          </cell>
          <cell r="AH325">
            <v>4750586289.8999996</v>
          </cell>
          <cell r="AJ325">
            <v>8675637641.8999996</v>
          </cell>
          <cell r="AY325">
            <v>2754379938</v>
          </cell>
        </row>
        <row r="326">
          <cell r="AG326">
            <v>3526078497</v>
          </cell>
          <cell r="AH326">
            <v>4750743412</v>
          </cell>
          <cell r="AJ326">
            <v>8675987909</v>
          </cell>
          <cell r="AY326">
            <v>2754204528</v>
          </cell>
        </row>
        <row r="327">
          <cell r="AG327">
            <v>3526100848</v>
          </cell>
          <cell r="AH327">
            <v>4750900546.2600002</v>
          </cell>
          <cell r="AJ327">
            <v>8676167394.2600002</v>
          </cell>
          <cell r="AY327">
            <v>2754226484</v>
          </cell>
        </row>
        <row r="328">
          <cell r="AG328">
            <v>3526123199</v>
          </cell>
          <cell r="AH328">
            <v>4751057692.6800003</v>
          </cell>
          <cell r="AJ328">
            <v>8676346891.6800003</v>
          </cell>
          <cell r="AY328">
            <v>2754248499</v>
          </cell>
        </row>
        <row r="329">
          <cell r="AG329">
            <v>3530434792</v>
          </cell>
          <cell r="AH329">
            <v>4746964598.4399996</v>
          </cell>
          <cell r="AJ329">
            <v>8676565390.4399986</v>
          </cell>
          <cell r="AY329">
            <v>2754305372</v>
          </cell>
        </row>
        <row r="330">
          <cell r="AG330">
            <v>3537194249</v>
          </cell>
          <cell r="AH330">
            <v>4747121516.3499994</v>
          </cell>
          <cell r="AJ330">
            <v>8683481765.3499985</v>
          </cell>
          <cell r="AY330">
            <v>2746875818</v>
          </cell>
        </row>
        <row r="331">
          <cell r="AG331">
            <v>3546721322</v>
          </cell>
          <cell r="AH331">
            <v>4742395946.4099998</v>
          </cell>
          <cell r="AJ331">
            <v>8688233268.4099998</v>
          </cell>
          <cell r="AY331">
            <v>2742546645</v>
          </cell>
        </row>
        <row r="332">
          <cell r="AG332">
            <v>3546622274</v>
          </cell>
          <cell r="AH332">
            <v>4742552799.46</v>
          </cell>
          <cell r="AJ332">
            <v>8688291073.4599991</v>
          </cell>
          <cell r="AY332">
            <v>2742565118</v>
          </cell>
        </row>
        <row r="333">
          <cell r="AG333">
            <v>3546623958</v>
          </cell>
          <cell r="AH333">
            <v>4742709664.6599998</v>
          </cell>
          <cell r="AJ333">
            <v>8688449622.6599998</v>
          </cell>
          <cell r="AY333">
            <v>2742828482</v>
          </cell>
        </row>
        <row r="334">
          <cell r="AG334">
            <v>3546647679</v>
          </cell>
          <cell r="AH334">
            <v>4742866542.0299997</v>
          </cell>
          <cell r="AJ334">
            <v>8688630221.0299988</v>
          </cell>
          <cell r="AY334">
            <v>2742851353</v>
          </cell>
        </row>
        <row r="335">
          <cell r="AG335">
            <v>3546671450</v>
          </cell>
          <cell r="AH335">
            <v>4743023431.5299997</v>
          </cell>
          <cell r="AJ335">
            <v>8688810881.5299988</v>
          </cell>
          <cell r="AY335">
            <v>2742874296</v>
          </cell>
        </row>
        <row r="336">
          <cell r="AG336">
            <v>3549098919</v>
          </cell>
          <cell r="AH336">
            <v>4742055333.2199993</v>
          </cell>
          <cell r="AJ336">
            <v>8690270252.2199993</v>
          </cell>
          <cell r="AY336">
            <v>2742792024</v>
          </cell>
        </row>
        <row r="337">
          <cell r="AG337">
            <v>3554351008</v>
          </cell>
          <cell r="AH337">
            <v>4742212210.2000008</v>
          </cell>
          <cell r="AJ337">
            <v>8695679218.2000008</v>
          </cell>
          <cell r="AY337">
            <v>2738029944</v>
          </cell>
        </row>
        <row r="338">
          <cell r="AG338">
            <v>3544542643</v>
          </cell>
          <cell r="AH338">
            <v>4742369099.3599997</v>
          </cell>
          <cell r="AJ338">
            <v>8686027742.3600006</v>
          </cell>
          <cell r="AY338">
            <v>2737581995</v>
          </cell>
        </row>
        <row r="339">
          <cell r="AG339">
            <v>3543252498</v>
          </cell>
          <cell r="AH339">
            <v>4742526000.6899996</v>
          </cell>
          <cell r="AJ339">
            <v>8684894498.6899986</v>
          </cell>
          <cell r="AY339">
            <v>2735759676</v>
          </cell>
        </row>
        <row r="340">
          <cell r="AG340">
            <v>3546250904</v>
          </cell>
          <cell r="AH340">
            <v>4742507914.1700001</v>
          </cell>
          <cell r="AJ340">
            <v>8687874818.1700001</v>
          </cell>
          <cell r="AY340">
            <v>2732743865</v>
          </cell>
        </row>
        <row r="341">
          <cell r="AG341">
            <v>3546273922</v>
          </cell>
          <cell r="AH341">
            <v>4742664834.1099997</v>
          </cell>
          <cell r="AJ341">
            <v>8688054756.1100006</v>
          </cell>
          <cell r="AY341">
            <v>2732770586</v>
          </cell>
        </row>
        <row r="342">
          <cell r="AG342">
            <v>3546296940</v>
          </cell>
          <cell r="AH342">
            <v>4742821766.2299995</v>
          </cell>
          <cell r="AJ342">
            <v>8688234706.2299995</v>
          </cell>
          <cell r="AY342">
            <v>2732797490</v>
          </cell>
        </row>
        <row r="343">
          <cell r="AG343">
            <v>3547180119</v>
          </cell>
          <cell r="AH343">
            <v>4742978710.5199995</v>
          </cell>
          <cell r="AJ343">
            <v>8689274829.5200005</v>
          </cell>
          <cell r="AY343">
            <v>2732836987</v>
          </cell>
        </row>
        <row r="344">
          <cell r="AG344">
            <v>3547233969</v>
          </cell>
          <cell r="AH344">
            <v>4743135666.9800005</v>
          </cell>
          <cell r="AJ344">
            <v>8689485635.9799995</v>
          </cell>
          <cell r="AY344">
            <v>2732806315</v>
          </cell>
        </row>
        <row r="345">
          <cell r="AG345">
            <v>3547224999</v>
          </cell>
          <cell r="AH345">
            <v>4743292635.6299992</v>
          </cell>
          <cell r="AJ345">
            <v>8689633634.6299992</v>
          </cell>
          <cell r="AY345">
            <v>2733131661</v>
          </cell>
        </row>
        <row r="346">
          <cell r="AG346">
            <v>3547303677</v>
          </cell>
          <cell r="AH346">
            <v>4743449616.4499998</v>
          </cell>
          <cell r="AJ346">
            <v>8689869293.4500008</v>
          </cell>
          <cell r="AY346">
            <v>2732811201</v>
          </cell>
        </row>
        <row r="347">
          <cell r="AG347">
            <v>3503089992</v>
          </cell>
          <cell r="AH347">
            <v>4743606609.4499998</v>
          </cell>
          <cell r="AJ347">
            <v>8645812601.4500008</v>
          </cell>
          <cell r="AY347">
            <v>2733962781</v>
          </cell>
        </row>
        <row r="348">
          <cell r="AG348">
            <v>3503108829</v>
          </cell>
          <cell r="AH348">
            <v>4743763614.6499996</v>
          </cell>
          <cell r="AJ348">
            <v>8645988443.6499996</v>
          </cell>
          <cell r="AY348">
            <v>2733994272</v>
          </cell>
        </row>
        <row r="349">
          <cell r="AG349">
            <v>3503127666</v>
          </cell>
          <cell r="AH349">
            <v>4743920623.4000006</v>
          </cell>
          <cell r="AJ349">
            <v>8646164289.4000015</v>
          </cell>
          <cell r="AY349">
            <v>2734025890</v>
          </cell>
        </row>
        <row r="350">
          <cell r="AG350">
            <v>3503137801</v>
          </cell>
          <cell r="AH350">
            <v>4743777644.3300009</v>
          </cell>
          <cell r="AJ350">
            <v>8646031445.3300018</v>
          </cell>
          <cell r="AY350">
            <v>2733132809</v>
          </cell>
        </row>
        <row r="351">
          <cell r="AG351">
            <v>3502711485</v>
          </cell>
          <cell r="AH351">
            <v>4743934677.46</v>
          </cell>
          <cell r="AJ351">
            <v>8645762162.4599991</v>
          </cell>
          <cell r="AY351">
            <v>2732859215</v>
          </cell>
        </row>
        <row r="352">
          <cell r="AG352">
            <v>3502532884</v>
          </cell>
          <cell r="AH352">
            <v>4744091722.79</v>
          </cell>
          <cell r="AJ352">
            <v>8645740606.7900009</v>
          </cell>
          <cell r="AY352">
            <v>2732311291</v>
          </cell>
        </row>
        <row r="353">
          <cell r="AG353">
            <v>3502937849</v>
          </cell>
          <cell r="AH353">
            <v>4744248780.3100004</v>
          </cell>
          <cell r="AJ353">
            <v>8646302629.3100014</v>
          </cell>
          <cell r="AY353">
            <v>2732730864</v>
          </cell>
        </row>
        <row r="354">
          <cell r="AG354">
            <v>3503209903</v>
          </cell>
          <cell r="AH354">
            <v>4744405850.0200005</v>
          </cell>
          <cell r="AJ354">
            <v>8646731753.0200005</v>
          </cell>
          <cell r="AY354">
            <v>2733171619</v>
          </cell>
        </row>
        <row r="355">
          <cell r="AG355">
            <v>3503228068</v>
          </cell>
          <cell r="AH355">
            <v>4744562931.9399996</v>
          </cell>
          <cell r="AJ355">
            <v>8646906999.9399986</v>
          </cell>
          <cell r="AY355">
            <v>2733203728</v>
          </cell>
        </row>
        <row r="356">
          <cell r="AG356">
            <v>3503246234</v>
          </cell>
          <cell r="AH356">
            <v>4744720026.0600004</v>
          </cell>
          <cell r="AJ356">
            <v>8647082260.0600014</v>
          </cell>
          <cell r="AY356">
            <v>2733235838</v>
          </cell>
        </row>
        <row r="357">
          <cell r="AG357">
            <v>3503290986</v>
          </cell>
          <cell r="AH357">
            <v>4744877132.3900003</v>
          </cell>
          <cell r="AJ357">
            <v>8647284118.3899994</v>
          </cell>
          <cell r="AY357">
            <v>2733433754</v>
          </cell>
        </row>
        <row r="358">
          <cell r="AG358">
            <v>3502965414</v>
          </cell>
          <cell r="AH358">
            <v>4745034250.9099998</v>
          </cell>
          <cell r="AJ358">
            <v>8647115664.9099998</v>
          </cell>
          <cell r="AY358">
            <v>2733125712</v>
          </cell>
        </row>
        <row r="359">
          <cell r="AG359">
            <v>3502858572</v>
          </cell>
          <cell r="AH359">
            <v>4745191381.6599998</v>
          </cell>
          <cell r="AJ359">
            <v>8647165953.6599998</v>
          </cell>
          <cell r="AY359">
            <v>2733128722</v>
          </cell>
        </row>
        <row r="360">
          <cell r="AG360">
            <v>3502460366</v>
          </cell>
          <cell r="AH360">
            <v>4745348524.6100006</v>
          </cell>
          <cell r="AJ360">
            <v>8646924890.6100006</v>
          </cell>
          <cell r="AY360">
            <v>2733113384</v>
          </cell>
        </row>
        <row r="361">
          <cell r="AG361">
            <v>3502481833</v>
          </cell>
          <cell r="AH361">
            <v>4745505679.7799997</v>
          </cell>
          <cell r="AJ361">
            <v>8647103512.7799988</v>
          </cell>
          <cell r="AY361">
            <v>2733146072</v>
          </cell>
        </row>
        <row r="362">
          <cell r="AG362">
            <v>3502498427</v>
          </cell>
          <cell r="AH362">
            <v>4745662847.1499996</v>
          </cell>
          <cell r="AJ362">
            <v>8647277274.1499996</v>
          </cell>
          <cell r="AY362">
            <v>2733175935</v>
          </cell>
        </row>
        <row r="363">
          <cell r="AG363">
            <v>3502515048</v>
          </cell>
          <cell r="AH363">
            <v>4745820026.75</v>
          </cell>
          <cell r="AJ363">
            <v>8647451074.75</v>
          </cell>
          <cell r="AY363">
            <v>2733205799</v>
          </cell>
        </row>
        <row r="364">
          <cell r="AG364">
            <v>3503245846</v>
          </cell>
          <cell r="AH364">
            <v>4745977218.5699997</v>
          </cell>
          <cell r="AJ364">
            <v>8648339064.5699997</v>
          </cell>
          <cell r="AY364">
            <v>2733266928</v>
          </cell>
        </row>
        <row r="365">
          <cell r="AG365">
            <v>3503483855</v>
          </cell>
          <cell r="AH365">
            <v>4746134422.6099997</v>
          </cell>
          <cell r="AJ365">
            <v>8648734277.6100006</v>
          </cell>
          <cell r="AY365">
            <v>2732752038</v>
          </cell>
        </row>
        <row r="366">
          <cell r="AG366">
            <v>3503528138</v>
          </cell>
          <cell r="AH366">
            <v>4746291638.8699999</v>
          </cell>
          <cell r="AJ366">
            <v>8648935776.8699989</v>
          </cell>
          <cell r="AY366">
            <v>2733150945</v>
          </cell>
        </row>
        <row r="367">
          <cell r="AG367">
            <v>3503569289</v>
          </cell>
          <cell r="AH367">
            <v>4746448867.3600006</v>
          </cell>
          <cell r="AJ367">
            <v>8649134156.3600006</v>
          </cell>
          <cell r="AY367">
            <v>2733413565</v>
          </cell>
        </row>
        <row r="368">
          <cell r="AJ368">
            <v>0</v>
          </cell>
          <cell r="AY368">
            <v>0</v>
          </cell>
        </row>
        <row r="369">
          <cell r="AJ369">
            <v>0</v>
          </cell>
          <cell r="AY369">
            <v>0</v>
          </cell>
        </row>
        <row r="370">
          <cell r="AG370">
            <v>3516665776.2356162</v>
          </cell>
          <cell r="AH370">
            <v>4741783603.9643545</v>
          </cell>
          <cell r="AJ370">
            <v>8657683114.172823</v>
          </cell>
          <cell r="AY370">
            <v>0</v>
          </cell>
        </row>
        <row r="452">
          <cell r="AY452">
            <v>0</v>
          </cell>
        </row>
        <row r="453">
          <cell r="AY453">
            <v>0</v>
          </cell>
        </row>
        <row r="454">
          <cell r="AY454">
            <v>0</v>
          </cell>
        </row>
        <row r="455">
          <cell r="AY455">
            <v>0</v>
          </cell>
        </row>
        <row r="456">
          <cell r="AY456">
            <v>0</v>
          </cell>
        </row>
        <row r="457">
          <cell r="AY457">
            <v>0</v>
          </cell>
        </row>
        <row r="458">
          <cell r="AY458">
            <v>0</v>
          </cell>
        </row>
        <row r="459">
          <cell r="AY459">
            <v>0</v>
          </cell>
        </row>
        <row r="460">
          <cell r="AY460">
            <v>0</v>
          </cell>
        </row>
        <row r="461">
          <cell r="AY461">
            <v>0</v>
          </cell>
        </row>
        <row r="462">
          <cell r="AY462">
            <v>0</v>
          </cell>
        </row>
        <row r="463">
          <cell r="AY463">
            <v>0</v>
          </cell>
        </row>
        <row r="464">
          <cell r="AY464">
            <v>0</v>
          </cell>
        </row>
        <row r="465">
          <cell r="AY465">
            <v>0</v>
          </cell>
        </row>
        <row r="466">
          <cell r="AY466">
            <v>0</v>
          </cell>
        </row>
        <row r="467">
          <cell r="AY467">
            <v>0</v>
          </cell>
        </row>
        <row r="468">
          <cell r="AY468">
            <v>0</v>
          </cell>
        </row>
        <row r="469">
          <cell r="AY469">
            <v>0</v>
          </cell>
        </row>
        <row r="470">
          <cell r="AY470">
            <v>0</v>
          </cell>
        </row>
        <row r="471">
          <cell r="AY471">
            <v>0</v>
          </cell>
        </row>
        <row r="472">
          <cell r="AY472">
            <v>0</v>
          </cell>
        </row>
        <row r="473">
          <cell r="AY473">
            <v>0</v>
          </cell>
        </row>
        <row r="474">
          <cell r="AY474">
            <v>0</v>
          </cell>
        </row>
        <row r="475">
          <cell r="AY475">
            <v>0</v>
          </cell>
        </row>
        <row r="476">
          <cell r="AY476">
            <v>0</v>
          </cell>
        </row>
        <row r="477">
          <cell r="AY477">
            <v>0</v>
          </cell>
        </row>
        <row r="478">
          <cell r="AY478">
            <v>0</v>
          </cell>
        </row>
        <row r="479">
          <cell r="AY479">
            <v>0</v>
          </cell>
        </row>
        <row r="480">
          <cell r="AY480">
            <v>0</v>
          </cell>
        </row>
        <row r="481">
          <cell r="AY481">
            <v>0</v>
          </cell>
        </row>
        <row r="482">
          <cell r="AY482">
            <v>0</v>
          </cell>
        </row>
        <row r="483">
          <cell r="AY483">
            <v>0</v>
          </cell>
        </row>
        <row r="484">
          <cell r="AY484">
            <v>0</v>
          </cell>
        </row>
        <row r="485">
          <cell r="AY485">
            <v>0</v>
          </cell>
        </row>
        <row r="486">
          <cell r="AY486">
            <v>0</v>
          </cell>
        </row>
        <row r="487">
          <cell r="AY487">
            <v>0</v>
          </cell>
        </row>
        <row r="488">
          <cell r="AY488">
            <v>0</v>
          </cell>
        </row>
        <row r="489">
          <cell r="AY489">
            <v>0</v>
          </cell>
        </row>
        <row r="490">
          <cell r="AY490">
            <v>0</v>
          </cell>
        </row>
        <row r="491">
          <cell r="AY491">
            <v>0</v>
          </cell>
        </row>
        <row r="492">
          <cell r="AY492">
            <v>0</v>
          </cell>
        </row>
        <row r="493">
          <cell r="AY493">
            <v>0</v>
          </cell>
        </row>
        <row r="494">
          <cell r="AY494">
            <v>0</v>
          </cell>
        </row>
        <row r="495">
          <cell r="AY495">
            <v>0</v>
          </cell>
        </row>
        <row r="496">
          <cell r="AY496">
            <v>0</v>
          </cell>
        </row>
        <row r="497">
          <cell r="AY497">
            <v>0</v>
          </cell>
        </row>
        <row r="498">
          <cell r="AY498">
            <v>0</v>
          </cell>
        </row>
        <row r="499">
          <cell r="AY499">
            <v>0</v>
          </cell>
        </row>
        <row r="500">
          <cell r="AY500">
            <v>0</v>
          </cell>
        </row>
        <row r="501">
          <cell r="AY501">
            <v>0</v>
          </cell>
        </row>
        <row r="502">
          <cell r="AY502">
            <v>0</v>
          </cell>
        </row>
        <row r="503">
          <cell r="AY503">
            <v>0</v>
          </cell>
        </row>
        <row r="504">
          <cell r="AY504">
            <v>0</v>
          </cell>
        </row>
        <row r="505">
          <cell r="AY505">
            <v>0</v>
          </cell>
        </row>
        <row r="506">
          <cell r="AY506">
            <v>0</v>
          </cell>
        </row>
        <row r="507">
          <cell r="AY507">
            <v>0</v>
          </cell>
        </row>
        <row r="508">
          <cell r="AY508">
            <v>0</v>
          </cell>
        </row>
        <row r="509">
          <cell r="AY509">
            <v>0</v>
          </cell>
        </row>
        <row r="510">
          <cell r="AY510">
            <v>0</v>
          </cell>
        </row>
        <row r="511">
          <cell r="AY511">
            <v>0</v>
          </cell>
        </row>
        <row r="512">
          <cell r="AY512">
            <v>0</v>
          </cell>
        </row>
        <row r="513">
          <cell r="AY513">
            <v>0</v>
          </cell>
        </row>
        <row r="514">
          <cell r="AY514">
            <v>0</v>
          </cell>
        </row>
        <row r="515">
          <cell r="AY515">
            <v>0</v>
          </cell>
        </row>
        <row r="516">
          <cell r="AY516">
            <v>0</v>
          </cell>
        </row>
        <row r="517">
          <cell r="AY517">
            <v>0</v>
          </cell>
        </row>
        <row r="518">
          <cell r="AY518">
            <v>0</v>
          </cell>
        </row>
        <row r="519">
          <cell r="AY519">
            <v>0</v>
          </cell>
        </row>
        <row r="520">
          <cell r="AY520">
            <v>0</v>
          </cell>
        </row>
        <row r="521">
          <cell r="AY521">
            <v>0</v>
          </cell>
        </row>
        <row r="522">
          <cell r="AY522">
            <v>0</v>
          </cell>
        </row>
        <row r="523">
          <cell r="AY523">
            <v>0</v>
          </cell>
        </row>
        <row r="524">
          <cell r="AY524">
            <v>0</v>
          </cell>
        </row>
        <row r="525">
          <cell r="AY525">
            <v>0</v>
          </cell>
        </row>
        <row r="526">
          <cell r="AY526">
            <v>0</v>
          </cell>
        </row>
        <row r="527">
          <cell r="AY527">
            <v>0</v>
          </cell>
        </row>
        <row r="528">
          <cell r="AY528">
            <v>0</v>
          </cell>
        </row>
        <row r="529">
          <cell r="AY529">
            <v>0</v>
          </cell>
        </row>
        <row r="530">
          <cell r="AY530">
            <v>0</v>
          </cell>
        </row>
        <row r="531">
          <cell r="AY531">
            <v>0</v>
          </cell>
        </row>
        <row r="532">
          <cell r="AY532">
            <v>0</v>
          </cell>
        </row>
        <row r="533">
          <cell r="AY533">
            <v>0</v>
          </cell>
        </row>
        <row r="534">
          <cell r="AY534">
            <v>0</v>
          </cell>
        </row>
        <row r="535">
          <cell r="AY535">
            <v>0</v>
          </cell>
        </row>
        <row r="536">
          <cell r="AY536">
            <v>0</v>
          </cell>
        </row>
        <row r="537">
          <cell r="AY537">
            <v>0</v>
          </cell>
        </row>
      </sheetData>
      <sheetData sheetId="17">
        <row r="4">
          <cell r="I4">
            <v>42369</v>
          </cell>
        </row>
      </sheetData>
      <sheetData sheetId="18"/>
      <sheetData sheetId="19">
        <row r="4">
          <cell r="I4">
            <v>4236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S"/>
      <sheetName val="Sheet1"/>
      <sheetName val="Nelson Siegel Svensson"/>
      <sheetName val="Benchmark securities"/>
    </sheetNames>
    <sheetDataSet>
      <sheetData sheetId="0" refreshError="1"/>
      <sheetData sheetId="1" refreshError="1"/>
      <sheetData sheetId="2" refreshError="1">
        <row r="3">
          <cell r="Q3">
            <v>1.9035901750504045</v>
          </cell>
          <cell r="R3">
            <v>2.0517393098992098</v>
          </cell>
        </row>
        <row r="4">
          <cell r="Q4">
            <v>-2.528488192244617</v>
          </cell>
          <cell r="R4">
            <v>-2.7033405408781848</v>
          </cell>
        </row>
        <row r="5">
          <cell r="Q5">
            <v>-0.12116625261018264</v>
          </cell>
          <cell r="R5">
            <v>-0.19455078527558112</v>
          </cell>
        </row>
        <row r="6">
          <cell r="Q6">
            <v>-4.0324277004558642</v>
          </cell>
          <cell r="R6">
            <v>-4.3284130102846552</v>
          </cell>
        </row>
        <row r="7">
          <cell r="Q7">
            <v>2.3327499696605623</v>
          </cell>
          <cell r="R7">
            <v>2.308235358406681</v>
          </cell>
        </row>
        <row r="8">
          <cell r="Q8">
            <v>2.7000847376322894</v>
          </cell>
          <cell r="R8">
            <v>2.9644946254133759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"/>
      <sheetName val="Rates"/>
      <sheetName val="Rates Change"/>
      <sheetName val="Rates Change w Decay"/>
      <sheetName val="Covar Matrix"/>
      <sheetName val="Correl Matrix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Sextract"/>
      <sheetName val="CountryMeta"/>
      <sheetName val="WordCopy"/>
      <sheetName val="README"/>
      <sheetName val="CompAdv"/>
      <sheetName val="EMS-goods_intra-extra_EU_decom"/>
      <sheetName val="EMS-goods_sector_decomposition"/>
      <sheetName val="RCA_serv"/>
      <sheetName val="alloc_eff"/>
      <sheetName val="dynamism_ctry"/>
      <sheetName val="dynamism_sctr"/>
      <sheetName val="EMS_HSproducts"/>
      <sheetName val="TB_by_BEC"/>
      <sheetName val="High_Tech"/>
      <sheetName val="EMS_services"/>
      <sheetName val="X_qual_average_ts"/>
      <sheetName val="X_qual_average_cs"/>
      <sheetName val="X_qual_density_products"/>
      <sheetName val="X_qual_density_values"/>
      <sheetName val="X_qual_cat_products"/>
      <sheetName val="X_qual_cat_sh_products"/>
      <sheetName val="X_qual_cat_sh_value"/>
      <sheetName val="X_qual_top_cat_products"/>
      <sheetName val="5_big_in_23 Manu_Sect"/>
      <sheetName val="5_big_in_13_Manu_Sect"/>
      <sheetName val="X_qual_top_cat_values"/>
      <sheetName val="EMS-goods_intra-extra_EU_decom2"/>
    </sheetNames>
    <sheetDataSet>
      <sheetData sheetId="0">
        <row r="5">
          <cell r="D5" t="str">
            <v>IDRcompetindepth</v>
          </cell>
        </row>
      </sheetData>
      <sheetData sheetId="1">
        <row r="5">
          <cell r="C5" t="str">
            <v>HR</v>
          </cell>
          <cell r="F5" t="str">
            <v>Croatia</v>
          </cell>
        </row>
        <row r="9">
          <cell r="C9" t="str">
            <v>BE</v>
          </cell>
        </row>
        <row r="10">
          <cell r="C10" t="str">
            <v>BG</v>
          </cell>
        </row>
        <row r="11">
          <cell r="C11" t="str">
            <v>CZ</v>
          </cell>
        </row>
        <row r="12">
          <cell r="C12" t="str">
            <v>DK</v>
          </cell>
        </row>
        <row r="13">
          <cell r="C13" t="str">
            <v>DE</v>
          </cell>
        </row>
        <row r="14">
          <cell r="C14" t="str">
            <v>EE</v>
          </cell>
        </row>
        <row r="15">
          <cell r="C15" t="str">
            <v>IE</v>
          </cell>
        </row>
        <row r="16">
          <cell r="C16" t="str">
            <v>EL</v>
          </cell>
        </row>
        <row r="17">
          <cell r="C17" t="str">
            <v>ES</v>
          </cell>
        </row>
        <row r="18">
          <cell r="C18" t="str">
            <v>FR</v>
          </cell>
        </row>
        <row r="19">
          <cell r="C19" t="str">
            <v>IT</v>
          </cell>
        </row>
        <row r="20">
          <cell r="C20" t="str">
            <v>CY</v>
          </cell>
        </row>
        <row r="21">
          <cell r="C21" t="str">
            <v>LV</v>
          </cell>
        </row>
        <row r="22">
          <cell r="C22" t="str">
            <v>LT</v>
          </cell>
        </row>
        <row r="23">
          <cell r="C23" t="str">
            <v>LU</v>
          </cell>
        </row>
        <row r="24">
          <cell r="C24" t="str">
            <v>HU</v>
          </cell>
        </row>
        <row r="25">
          <cell r="C25" t="str">
            <v>MT</v>
          </cell>
        </row>
        <row r="26">
          <cell r="C26" t="str">
            <v>NL</v>
          </cell>
        </row>
        <row r="27">
          <cell r="C27" t="str">
            <v>AT</v>
          </cell>
        </row>
        <row r="28">
          <cell r="C28" t="str">
            <v>PL</v>
          </cell>
        </row>
        <row r="29">
          <cell r="C29" t="str">
            <v>PT</v>
          </cell>
        </row>
        <row r="30">
          <cell r="C30" t="str">
            <v>RO</v>
          </cell>
        </row>
        <row r="31">
          <cell r="C31" t="str">
            <v>SI</v>
          </cell>
        </row>
        <row r="32">
          <cell r="C32" t="str">
            <v>SK</v>
          </cell>
        </row>
        <row r="33">
          <cell r="C33" t="str">
            <v>FI</v>
          </cell>
        </row>
        <row r="34">
          <cell r="C34" t="str">
            <v>SE</v>
          </cell>
        </row>
        <row r="35">
          <cell r="C35" t="str">
            <v>UK</v>
          </cell>
        </row>
        <row r="36">
          <cell r="C36" t="str">
            <v>EA18</v>
          </cell>
        </row>
        <row r="37">
          <cell r="C37" t="str">
            <v>HR</v>
          </cell>
        </row>
        <row r="38">
          <cell r="C38" t="str">
            <v>EU2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  <sheetName val="monetarni_agregati_i_likvidnost"/>
      <sheetName val="pokazatelji_po_granama"/>
      <sheetName val="M1_i_M4"/>
      <sheetName val="rezultati_po_veličini_poduz_"/>
      <sheetName val="odnos_prihodi_rashodi"/>
      <sheetName val="pokazat_fin_stabilnosti"/>
      <sheetName val="monetarni_agregati_i_likvidnos1"/>
      <sheetName val="pokazatelji_po_granama1"/>
      <sheetName val="M1_i_M41"/>
      <sheetName val="rezultati_po_veličini_poduz_1"/>
      <sheetName val="odnos_prihodi_rashodi1"/>
      <sheetName val="pokazat_fin_stabilnosti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a"/>
      <sheetName val="Prva"/>
      <sheetName val="Pregled trzista"/>
      <sheetName val="Ukupno portfelji"/>
      <sheetName val="EUR"/>
      <sheetName val="USD"/>
      <sheetName val="HTM i AFS"/>
      <sheetName val="WB-RAMP"/>
      <sheetName val="RDG_ukratko"/>
      <sheetName val="za MR"/>
      <sheetName val="Nova_tabela"/>
      <sheetName val="Tecaj"/>
      <sheetName val="Prognoza"/>
      <sheetName val="tab_prog"/>
      <sheetName val="Tecajne"/>
      <sheetName val="Veličine port"/>
      <sheetName val="Zarade"/>
      <sheetName val="Usd ytd"/>
      <sheetName val="USD Trading"/>
      <sheetName val="USD AFS"/>
      <sheetName val="RAMP"/>
      <sheetName val="Eur ytd"/>
      <sheetName val="EUR Trading"/>
      <sheetName val="EUR HTM-AFS"/>
      <sheetName val="op 2016"/>
      <sheetName val="RIPS"/>
      <sheetName val="Sim"/>
      <sheetName val="stope_zarada"/>
    </sheetNames>
    <sheetDataSet>
      <sheetData sheetId="0"/>
      <sheetData sheetId="1"/>
      <sheetData sheetId="2">
        <row r="1">
          <cell r="AK1" t="str">
            <v>do</v>
          </cell>
          <cell r="AS1" t="str">
            <v>od</v>
          </cell>
        </row>
        <row r="2">
          <cell r="AS2">
            <v>42185</v>
          </cell>
        </row>
        <row r="3">
          <cell r="AS3" t="str">
            <v>EUCRBRDT Index</v>
          </cell>
        </row>
        <row r="4">
          <cell r="AS4" t="str">
            <v>Date</v>
          </cell>
        </row>
        <row r="5">
          <cell r="AS5">
            <v>42185</v>
          </cell>
        </row>
        <row r="6">
          <cell r="AS6">
            <v>42186</v>
          </cell>
        </row>
        <row r="7">
          <cell r="AS7">
            <v>42187</v>
          </cell>
        </row>
        <row r="8">
          <cell r="AS8">
            <v>42188</v>
          </cell>
        </row>
        <row r="9">
          <cell r="AS9">
            <v>42191</v>
          </cell>
        </row>
        <row r="10">
          <cell r="AS10">
            <v>42192</v>
          </cell>
        </row>
        <row r="11">
          <cell r="AS11">
            <v>42193</v>
          </cell>
        </row>
        <row r="12">
          <cell r="AS12">
            <v>42194</v>
          </cell>
        </row>
        <row r="13">
          <cell r="AS13">
            <v>42195</v>
          </cell>
        </row>
        <row r="14">
          <cell r="AS14">
            <v>42198</v>
          </cell>
        </row>
        <row r="15">
          <cell r="AS15">
            <v>42199</v>
          </cell>
        </row>
        <row r="16">
          <cell r="AS16">
            <v>42200</v>
          </cell>
        </row>
        <row r="17">
          <cell r="AS17">
            <v>42201</v>
          </cell>
        </row>
        <row r="18">
          <cell r="AS18">
            <v>42202</v>
          </cell>
        </row>
        <row r="19">
          <cell r="AS19">
            <v>42205</v>
          </cell>
        </row>
        <row r="20">
          <cell r="AS20">
            <v>42206</v>
          </cell>
        </row>
        <row r="21">
          <cell r="AS21">
            <v>42207</v>
          </cell>
        </row>
        <row r="22">
          <cell r="AS22">
            <v>42208</v>
          </cell>
        </row>
        <row r="23">
          <cell r="AS23">
            <v>42209</v>
          </cell>
        </row>
        <row r="24">
          <cell r="AS24">
            <v>42212</v>
          </cell>
        </row>
        <row r="25">
          <cell r="AS25">
            <v>42213</v>
          </cell>
        </row>
        <row r="26">
          <cell r="AS26">
            <v>42214</v>
          </cell>
        </row>
        <row r="27">
          <cell r="AS27">
            <v>42215</v>
          </cell>
        </row>
        <row r="28">
          <cell r="AS28">
            <v>42216</v>
          </cell>
        </row>
        <row r="29">
          <cell r="AS29">
            <v>42219</v>
          </cell>
        </row>
        <row r="30">
          <cell r="AS30">
            <v>42220</v>
          </cell>
        </row>
        <row r="31">
          <cell r="AS31">
            <v>42221</v>
          </cell>
        </row>
        <row r="32">
          <cell r="AS32">
            <v>42222</v>
          </cell>
        </row>
        <row r="33">
          <cell r="AS33">
            <v>42223</v>
          </cell>
        </row>
        <row r="34">
          <cell r="AS34">
            <v>42226</v>
          </cell>
        </row>
        <row r="35">
          <cell r="AS35">
            <v>42227</v>
          </cell>
        </row>
        <row r="36">
          <cell r="AS36">
            <v>42228</v>
          </cell>
        </row>
        <row r="37">
          <cell r="AS37">
            <v>42229</v>
          </cell>
        </row>
        <row r="38">
          <cell r="AS38">
            <v>42230</v>
          </cell>
        </row>
        <row r="39">
          <cell r="AS39">
            <v>42233</v>
          </cell>
        </row>
        <row r="40">
          <cell r="AS40">
            <v>42234</v>
          </cell>
        </row>
        <row r="41">
          <cell r="AS41">
            <v>42235</v>
          </cell>
        </row>
        <row r="42">
          <cell r="AS42">
            <v>42236</v>
          </cell>
        </row>
        <row r="43">
          <cell r="AS43">
            <v>42237</v>
          </cell>
        </row>
        <row r="44">
          <cell r="AS44">
            <v>42240</v>
          </cell>
        </row>
        <row r="45">
          <cell r="AS45">
            <v>42241</v>
          </cell>
        </row>
        <row r="46">
          <cell r="AS46">
            <v>42242</v>
          </cell>
        </row>
        <row r="47">
          <cell r="AS47">
            <v>42243</v>
          </cell>
        </row>
        <row r="48">
          <cell r="AS48">
            <v>42244</v>
          </cell>
        </row>
        <row r="49">
          <cell r="AS49">
            <v>42247</v>
          </cell>
        </row>
        <row r="50">
          <cell r="AS50">
            <v>42248</v>
          </cell>
        </row>
        <row r="51">
          <cell r="AS51">
            <v>42249</v>
          </cell>
        </row>
        <row r="52">
          <cell r="AS52">
            <v>42250</v>
          </cell>
        </row>
        <row r="53">
          <cell r="AS53">
            <v>42251</v>
          </cell>
        </row>
        <row r="54">
          <cell r="AS54">
            <v>42254</v>
          </cell>
        </row>
        <row r="55">
          <cell r="AS55">
            <v>42255</v>
          </cell>
        </row>
        <row r="56">
          <cell r="AS56">
            <v>42256</v>
          </cell>
        </row>
        <row r="57">
          <cell r="AS57">
            <v>42257</v>
          </cell>
        </row>
        <row r="58">
          <cell r="AS58">
            <v>42258</v>
          </cell>
        </row>
        <row r="59">
          <cell r="AS59">
            <v>42261</v>
          </cell>
        </row>
        <row r="60">
          <cell r="AS60">
            <v>42262</v>
          </cell>
        </row>
        <row r="61">
          <cell r="AS61">
            <v>42263</v>
          </cell>
        </row>
        <row r="62">
          <cell r="AS62">
            <v>42264</v>
          </cell>
        </row>
        <row r="63">
          <cell r="AS63">
            <v>42265</v>
          </cell>
        </row>
        <row r="64">
          <cell r="AS64">
            <v>42268</v>
          </cell>
        </row>
        <row r="65">
          <cell r="AS65">
            <v>42269</v>
          </cell>
        </row>
        <row r="66">
          <cell r="AS66">
            <v>42270</v>
          </cell>
        </row>
        <row r="67">
          <cell r="AS67">
            <v>42271</v>
          </cell>
        </row>
        <row r="68">
          <cell r="AS68">
            <v>42272</v>
          </cell>
        </row>
        <row r="69">
          <cell r="AS69">
            <v>42275</v>
          </cell>
        </row>
        <row r="70">
          <cell r="AS70">
            <v>42276</v>
          </cell>
        </row>
        <row r="71">
          <cell r="AS71">
            <v>42277</v>
          </cell>
        </row>
        <row r="72">
          <cell r="AS72">
            <v>42278</v>
          </cell>
        </row>
        <row r="73">
          <cell r="AS73">
            <v>42279</v>
          </cell>
        </row>
        <row r="74">
          <cell r="AS74">
            <v>42282</v>
          </cell>
        </row>
        <row r="75">
          <cell r="AS75">
            <v>42283</v>
          </cell>
        </row>
        <row r="76">
          <cell r="AS76">
            <v>42284</v>
          </cell>
        </row>
        <row r="77">
          <cell r="AS77">
            <v>42285</v>
          </cell>
        </row>
        <row r="78">
          <cell r="AS78">
            <v>42286</v>
          </cell>
        </row>
        <row r="79">
          <cell r="AS79">
            <v>42289</v>
          </cell>
        </row>
        <row r="80">
          <cell r="AS80">
            <v>42290</v>
          </cell>
        </row>
        <row r="81">
          <cell r="AS81">
            <v>42291</v>
          </cell>
        </row>
        <row r="82">
          <cell r="AS82">
            <v>42292</v>
          </cell>
        </row>
        <row r="83">
          <cell r="AS83">
            <v>42293</v>
          </cell>
        </row>
        <row r="84">
          <cell r="AS84">
            <v>42296</v>
          </cell>
        </row>
        <row r="85">
          <cell r="AS85">
            <v>42297</v>
          </cell>
        </row>
        <row r="86">
          <cell r="AS86">
            <v>42298</v>
          </cell>
        </row>
        <row r="87">
          <cell r="AS87">
            <v>42299</v>
          </cell>
        </row>
        <row r="88">
          <cell r="AS88">
            <v>42300</v>
          </cell>
        </row>
        <row r="89">
          <cell r="AS89">
            <v>42303</v>
          </cell>
        </row>
        <row r="90">
          <cell r="AS90">
            <v>42304</v>
          </cell>
        </row>
        <row r="91">
          <cell r="AS91">
            <v>42305</v>
          </cell>
        </row>
        <row r="92">
          <cell r="AS92">
            <v>42306</v>
          </cell>
        </row>
        <row r="93">
          <cell r="AS93">
            <v>42307</v>
          </cell>
        </row>
        <row r="94">
          <cell r="AS94">
            <v>42310</v>
          </cell>
        </row>
        <row r="95">
          <cell r="AS95">
            <v>42311</v>
          </cell>
        </row>
        <row r="96">
          <cell r="AS96">
            <v>42312</v>
          </cell>
        </row>
        <row r="97">
          <cell r="AS97">
            <v>42313</v>
          </cell>
        </row>
        <row r="98">
          <cell r="AS98">
            <v>42314</v>
          </cell>
        </row>
        <row r="99">
          <cell r="AS99">
            <v>42317</v>
          </cell>
        </row>
        <row r="100">
          <cell r="AS100">
            <v>42318</v>
          </cell>
        </row>
        <row r="101">
          <cell r="AS101">
            <v>42319</v>
          </cell>
        </row>
        <row r="102">
          <cell r="AS102">
            <v>42320</v>
          </cell>
        </row>
        <row r="103">
          <cell r="AS103">
            <v>42321</v>
          </cell>
        </row>
        <row r="104">
          <cell r="AS104">
            <v>42324</v>
          </cell>
        </row>
        <row r="105">
          <cell r="AS105">
            <v>42325</v>
          </cell>
        </row>
        <row r="106">
          <cell r="AS106">
            <v>42326</v>
          </cell>
        </row>
        <row r="107">
          <cell r="AS107">
            <v>42327</v>
          </cell>
        </row>
        <row r="108">
          <cell r="AS108">
            <v>42328</v>
          </cell>
        </row>
        <row r="109">
          <cell r="AS109">
            <v>42331</v>
          </cell>
        </row>
        <row r="110">
          <cell r="AS110">
            <v>42332</v>
          </cell>
        </row>
        <row r="111">
          <cell r="AS111">
            <v>42333</v>
          </cell>
        </row>
        <row r="112">
          <cell r="AS112">
            <v>42334</v>
          </cell>
        </row>
        <row r="113">
          <cell r="AS113">
            <v>42335</v>
          </cell>
        </row>
        <row r="114">
          <cell r="AS114">
            <v>42338</v>
          </cell>
        </row>
        <row r="115">
          <cell r="AS115">
            <v>42339</v>
          </cell>
        </row>
        <row r="116">
          <cell r="AS116">
            <v>42340</v>
          </cell>
        </row>
        <row r="117">
          <cell r="AS117">
            <v>42341</v>
          </cell>
        </row>
        <row r="118">
          <cell r="AS118">
            <v>42342</v>
          </cell>
        </row>
        <row r="119">
          <cell r="AS119">
            <v>42345</v>
          </cell>
        </row>
        <row r="120">
          <cell r="AS120">
            <v>42346</v>
          </cell>
        </row>
        <row r="121">
          <cell r="AS121">
            <v>42347</v>
          </cell>
        </row>
        <row r="122">
          <cell r="AS122">
            <v>42348</v>
          </cell>
        </row>
        <row r="123">
          <cell r="AS123">
            <v>42349</v>
          </cell>
        </row>
        <row r="124">
          <cell r="AS124">
            <v>42352</v>
          </cell>
        </row>
        <row r="125">
          <cell r="AS125">
            <v>42353</v>
          </cell>
        </row>
        <row r="126">
          <cell r="AS126">
            <v>42354</v>
          </cell>
        </row>
        <row r="127">
          <cell r="AS127">
            <v>42355</v>
          </cell>
        </row>
        <row r="128">
          <cell r="AS128">
            <v>42356</v>
          </cell>
        </row>
        <row r="129">
          <cell r="AS129">
            <v>42359</v>
          </cell>
        </row>
        <row r="130">
          <cell r="AS130">
            <v>42360</v>
          </cell>
        </row>
        <row r="131">
          <cell r="AS131">
            <v>42361</v>
          </cell>
        </row>
        <row r="132">
          <cell r="AS132">
            <v>42362</v>
          </cell>
        </row>
        <row r="133">
          <cell r="AS133">
            <v>42363</v>
          </cell>
        </row>
        <row r="134">
          <cell r="AS134">
            <v>42366</v>
          </cell>
        </row>
        <row r="135">
          <cell r="AS135">
            <v>42367</v>
          </cell>
        </row>
        <row r="136">
          <cell r="AS136">
            <v>42368</v>
          </cell>
        </row>
        <row r="137">
          <cell r="AS137">
            <v>42369</v>
          </cell>
        </row>
        <row r="138">
          <cell r="AS138">
            <v>42370</v>
          </cell>
        </row>
        <row r="139">
          <cell r="AS139">
            <v>42373</v>
          </cell>
        </row>
        <row r="140">
          <cell r="AS140">
            <v>42374</v>
          </cell>
        </row>
        <row r="141">
          <cell r="AS141">
            <v>42375</v>
          </cell>
        </row>
        <row r="142">
          <cell r="AS142">
            <v>42376</v>
          </cell>
        </row>
        <row r="143">
          <cell r="AS143">
            <v>42377</v>
          </cell>
        </row>
        <row r="144">
          <cell r="AS144">
            <v>42380</v>
          </cell>
        </row>
        <row r="145">
          <cell r="AS145">
            <v>42381</v>
          </cell>
        </row>
        <row r="146">
          <cell r="AS146">
            <v>42382</v>
          </cell>
        </row>
        <row r="147">
          <cell r="AS147">
            <v>42383</v>
          </cell>
        </row>
        <row r="148">
          <cell r="AS148">
            <v>42384</v>
          </cell>
        </row>
        <row r="149">
          <cell r="AS149">
            <v>42387</v>
          </cell>
        </row>
        <row r="150">
          <cell r="AS150">
            <v>42388</v>
          </cell>
        </row>
        <row r="151">
          <cell r="AS151">
            <v>42389</v>
          </cell>
        </row>
        <row r="152">
          <cell r="AS152">
            <v>42390</v>
          </cell>
        </row>
        <row r="153">
          <cell r="AS153">
            <v>42391</v>
          </cell>
        </row>
        <row r="154">
          <cell r="AS154">
            <v>42394</v>
          </cell>
        </row>
        <row r="155">
          <cell r="AS155">
            <v>42395</v>
          </cell>
        </row>
        <row r="156">
          <cell r="AS156">
            <v>42396</v>
          </cell>
        </row>
        <row r="157">
          <cell r="AS157">
            <v>42397</v>
          </cell>
        </row>
        <row r="158">
          <cell r="AS158">
            <v>42398</v>
          </cell>
        </row>
        <row r="159">
          <cell r="AS159">
            <v>42401</v>
          </cell>
        </row>
        <row r="160">
          <cell r="AS160">
            <v>42402</v>
          </cell>
        </row>
        <row r="161">
          <cell r="AS161">
            <v>42403</v>
          </cell>
        </row>
        <row r="162">
          <cell r="AS162">
            <v>42404</v>
          </cell>
        </row>
        <row r="163">
          <cell r="AS163">
            <v>42405</v>
          </cell>
        </row>
        <row r="164">
          <cell r="AS164">
            <v>42408</v>
          </cell>
        </row>
        <row r="165">
          <cell r="AS165">
            <v>42409</v>
          </cell>
        </row>
        <row r="166">
          <cell r="AS166">
            <v>42410</v>
          </cell>
        </row>
        <row r="167">
          <cell r="AS167">
            <v>42411</v>
          </cell>
        </row>
        <row r="168">
          <cell r="AS168">
            <v>42412</v>
          </cell>
        </row>
        <row r="169">
          <cell r="AS169">
            <v>42415</v>
          </cell>
        </row>
        <row r="170">
          <cell r="AS170">
            <v>42416</v>
          </cell>
        </row>
        <row r="171">
          <cell r="AS171">
            <v>42417</v>
          </cell>
        </row>
        <row r="172">
          <cell r="AS172">
            <v>42418</v>
          </cell>
        </row>
        <row r="173">
          <cell r="AS173">
            <v>42419</v>
          </cell>
        </row>
        <row r="174">
          <cell r="AS174">
            <v>42422</v>
          </cell>
        </row>
        <row r="175">
          <cell r="AS175">
            <v>42423</v>
          </cell>
        </row>
        <row r="176">
          <cell r="AS176">
            <v>42424</v>
          </cell>
        </row>
        <row r="177">
          <cell r="AS177">
            <v>42425</v>
          </cell>
        </row>
        <row r="178">
          <cell r="AS178">
            <v>42426</v>
          </cell>
        </row>
        <row r="179">
          <cell r="AS179">
            <v>42429</v>
          </cell>
        </row>
        <row r="180">
          <cell r="AS180">
            <v>42430</v>
          </cell>
        </row>
        <row r="181">
          <cell r="AS181">
            <v>42431</v>
          </cell>
        </row>
        <row r="182">
          <cell r="AS182">
            <v>42432</v>
          </cell>
        </row>
        <row r="183">
          <cell r="AS183">
            <v>42433</v>
          </cell>
        </row>
        <row r="184">
          <cell r="AS184">
            <v>42436</v>
          </cell>
        </row>
        <row r="185">
          <cell r="AS185">
            <v>42437</v>
          </cell>
        </row>
        <row r="186">
          <cell r="AS186">
            <v>42438</v>
          </cell>
        </row>
        <row r="187">
          <cell r="AS187">
            <v>42439</v>
          </cell>
        </row>
        <row r="188">
          <cell r="AS188">
            <v>42440</v>
          </cell>
        </row>
        <row r="189">
          <cell r="AS189">
            <v>42443</v>
          </cell>
        </row>
        <row r="190">
          <cell r="AS190">
            <v>42444</v>
          </cell>
        </row>
        <row r="191">
          <cell r="AS191">
            <v>42445</v>
          </cell>
        </row>
        <row r="192">
          <cell r="AS192">
            <v>42446</v>
          </cell>
        </row>
        <row r="193">
          <cell r="AS193">
            <v>42447</v>
          </cell>
        </row>
        <row r="194">
          <cell r="AS194">
            <v>42450</v>
          </cell>
        </row>
        <row r="195">
          <cell r="AS195">
            <v>42451</v>
          </cell>
        </row>
        <row r="196">
          <cell r="AS196">
            <v>42452</v>
          </cell>
        </row>
        <row r="197">
          <cell r="AS197">
            <v>42453</v>
          </cell>
        </row>
        <row r="198">
          <cell r="AS198">
            <v>42454</v>
          </cell>
        </row>
        <row r="199">
          <cell r="AS199">
            <v>42457</v>
          </cell>
        </row>
        <row r="200">
          <cell r="AS200">
            <v>42458</v>
          </cell>
        </row>
        <row r="201">
          <cell r="AS201">
            <v>42459</v>
          </cell>
        </row>
        <row r="202">
          <cell r="AS202">
            <v>42460</v>
          </cell>
        </row>
        <row r="203">
          <cell r="AS203">
            <v>42461</v>
          </cell>
        </row>
        <row r="204">
          <cell r="AS204">
            <v>42464</v>
          </cell>
        </row>
        <row r="205">
          <cell r="AS205">
            <v>42465</v>
          </cell>
        </row>
        <row r="206">
          <cell r="AS206">
            <v>42466</v>
          </cell>
        </row>
        <row r="207">
          <cell r="AS207">
            <v>42467</v>
          </cell>
        </row>
        <row r="208">
          <cell r="AS208">
            <v>42468</v>
          </cell>
        </row>
        <row r="209">
          <cell r="AS209">
            <v>42471</v>
          </cell>
        </row>
        <row r="210">
          <cell r="AS210">
            <v>42472</v>
          </cell>
        </row>
        <row r="211">
          <cell r="AS211">
            <v>42473</v>
          </cell>
        </row>
        <row r="212">
          <cell r="AS212">
            <v>42474</v>
          </cell>
        </row>
        <row r="213">
          <cell r="AS213">
            <v>42475</v>
          </cell>
        </row>
        <row r="214">
          <cell r="AS214">
            <v>42478</v>
          </cell>
        </row>
        <row r="215">
          <cell r="AS215">
            <v>42479</v>
          </cell>
        </row>
        <row r="216">
          <cell r="AS216">
            <v>42480</v>
          </cell>
        </row>
        <row r="217">
          <cell r="AS217">
            <v>42481</v>
          </cell>
        </row>
        <row r="218">
          <cell r="AS218">
            <v>42482</v>
          </cell>
        </row>
        <row r="219">
          <cell r="AS219">
            <v>42485</v>
          </cell>
        </row>
        <row r="220">
          <cell r="AS220">
            <v>42486</v>
          </cell>
        </row>
        <row r="221">
          <cell r="AS221">
            <v>42487</v>
          </cell>
        </row>
        <row r="222">
          <cell r="AS222">
            <v>42488</v>
          </cell>
        </row>
        <row r="223">
          <cell r="AS223">
            <v>42489</v>
          </cell>
        </row>
        <row r="224">
          <cell r="AS224">
            <v>42492</v>
          </cell>
        </row>
        <row r="225">
          <cell r="AS225">
            <v>42493</v>
          </cell>
        </row>
        <row r="226">
          <cell r="AS226">
            <v>42494</v>
          </cell>
        </row>
        <row r="227">
          <cell r="AS227">
            <v>42495</v>
          </cell>
        </row>
        <row r="228">
          <cell r="AS228">
            <v>42496</v>
          </cell>
        </row>
        <row r="229">
          <cell r="AS229">
            <v>42499</v>
          </cell>
        </row>
        <row r="230">
          <cell r="AS230">
            <v>42500</v>
          </cell>
        </row>
        <row r="231">
          <cell r="AS231">
            <v>42501</v>
          </cell>
        </row>
        <row r="232">
          <cell r="AS232">
            <v>42502</v>
          </cell>
        </row>
        <row r="233">
          <cell r="AS233">
            <v>42503</v>
          </cell>
        </row>
        <row r="234">
          <cell r="AS234">
            <v>42506</v>
          </cell>
        </row>
        <row r="235">
          <cell r="AS235">
            <v>42507</v>
          </cell>
        </row>
        <row r="236">
          <cell r="AS236">
            <v>42508</v>
          </cell>
        </row>
        <row r="237">
          <cell r="AS237">
            <v>42509</v>
          </cell>
        </row>
        <row r="238">
          <cell r="AS238">
            <v>42510</v>
          </cell>
        </row>
        <row r="239">
          <cell r="AS239">
            <v>42513</v>
          </cell>
        </row>
        <row r="240">
          <cell r="AS240">
            <v>42514</v>
          </cell>
        </row>
        <row r="241">
          <cell r="AS241">
            <v>42515</v>
          </cell>
        </row>
        <row r="242">
          <cell r="AS242">
            <v>42516</v>
          </cell>
        </row>
        <row r="243">
          <cell r="AS243">
            <v>42517</v>
          </cell>
        </row>
        <row r="244">
          <cell r="AS244">
            <v>42520</v>
          </cell>
        </row>
        <row r="245">
          <cell r="AS245">
            <v>42521</v>
          </cell>
        </row>
        <row r="246">
          <cell r="AS246">
            <v>42522</v>
          </cell>
        </row>
        <row r="247">
          <cell r="AS247">
            <v>42523</v>
          </cell>
        </row>
        <row r="248">
          <cell r="AS248">
            <v>42524</v>
          </cell>
        </row>
        <row r="249">
          <cell r="AS249">
            <v>42527</v>
          </cell>
        </row>
        <row r="250">
          <cell r="AS250">
            <v>42528</v>
          </cell>
        </row>
        <row r="251">
          <cell r="AS251">
            <v>42529</v>
          </cell>
        </row>
        <row r="252">
          <cell r="AS252">
            <v>42530</v>
          </cell>
        </row>
        <row r="253">
          <cell r="AS253">
            <v>42531</v>
          </cell>
        </row>
        <row r="254">
          <cell r="AS254">
            <v>42534</v>
          </cell>
        </row>
        <row r="255">
          <cell r="AS255">
            <v>42535</v>
          </cell>
        </row>
        <row r="256">
          <cell r="AS256">
            <v>42536</v>
          </cell>
        </row>
        <row r="257">
          <cell r="AS257">
            <v>42537</v>
          </cell>
        </row>
        <row r="258">
          <cell r="AS258">
            <v>42538</v>
          </cell>
        </row>
        <row r="259">
          <cell r="AS259">
            <v>42541</v>
          </cell>
        </row>
        <row r="260">
          <cell r="AS260">
            <v>42542</v>
          </cell>
        </row>
        <row r="261">
          <cell r="AS261">
            <v>42543</v>
          </cell>
        </row>
        <row r="262">
          <cell r="AS262">
            <v>42544</v>
          </cell>
        </row>
        <row r="263">
          <cell r="AS263">
            <v>42545</v>
          </cell>
        </row>
        <row r="264">
          <cell r="AS264">
            <v>42548</v>
          </cell>
        </row>
        <row r="265">
          <cell r="AS265">
            <v>42549</v>
          </cell>
        </row>
        <row r="266">
          <cell r="AS266">
            <v>42550</v>
          </cell>
        </row>
        <row r="267">
          <cell r="AS267">
            <v>42551</v>
          </cell>
        </row>
        <row r="269">
          <cell r="AS269">
            <v>-1</v>
          </cell>
        </row>
      </sheetData>
      <sheetData sheetId="3">
        <row r="1">
          <cell r="AH1" t="str">
            <v>USDHRK HNBZ INDEX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 t="str">
            <v>EUR trgovanje</v>
          </cell>
          <cell r="D1" t="str">
            <v>Accrued value EUR AFS</v>
          </cell>
          <cell r="G1" t="str">
            <v>USD trgovanje</v>
          </cell>
          <cell r="H1" t="str">
            <v>Accrued value USD AFS</v>
          </cell>
        </row>
        <row r="2">
          <cell r="B2">
            <v>3503569289</v>
          </cell>
          <cell r="D2">
            <v>0</v>
          </cell>
          <cell r="G2">
            <v>2533197565</v>
          </cell>
          <cell r="H2">
            <v>0</v>
          </cell>
        </row>
        <row r="3">
          <cell r="B3">
            <v>3503583773</v>
          </cell>
          <cell r="D3">
            <v>0</v>
          </cell>
          <cell r="G3">
            <v>2533228611</v>
          </cell>
          <cell r="H3">
            <v>0</v>
          </cell>
        </row>
        <row r="4">
          <cell r="B4">
            <v>3503601571</v>
          </cell>
          <cell r="D4">
            <v>0</v>
          </cell>
          <cell r="G4">
            <v>2533260107</v>
          </cell>
          <cell r="H4">
            <v>0</v>
          </cell>
        </row>
        <row r="5">
          <cell r="B5">
            <v>3503619369</v>
          </cell>
          <cell r="D5">
            <v>0</v>
          </cell>
          <cell r="G5">
            <v>2533291667</v>
          </cell>
          <cell r="H5">
            <v>0</v>
          </cell>
        </row>
        <row r="6">
          <cell r="B6">
            <v>3597152792</v>
          </cell>
          <cell r="D6">
            <v>0</v>
          </cell>
          <cell r="G6">
            <v>2533487762</v>
          </cell>
          <cell r="H6">
            <v>0</v>
          </cell>
        </row>
        <row r="7">
          <cell r="B7">
            <v>3597643043</v>
          </cell>
          <cell r="D7">
            <v>0</v>
          </cell>
          <cell r="G7">
            <v>2533692565</v>
          </cell>
          <cell r="H7">
            <v>0</v>
          </cell>
        </row>
        <row r="8">
          <cell r="B8">
            <v>3597824257</v>
          </cell>
          <cell r="D8">
            <v>0</v>
          </cell>
          <cell r="G8">
            <v>2534266716</v>
          </cell>
          <cell r="H8">
            <v>0</v>
          </cell>
        </row>
        <row r="9">
          <cell r="B9">
            <v>3502110005</v>
          </cell>
          <cell r="D9">
            <v>95678171</v>
          </cell>
          <cell r="G9">
            <v>2534665287</v>
          </cell>
          <cell r="H9">
            <v>0</v>
          </cell>
        </row>
        <row r="10">
          <cell r="B10">
            <v>3466813224</v>
          </cell>
          <cell r="D10">
            <v>131191645.16000001</v>
          </cell>
          <cell r="G10">
            <v>2535124160</v>
          </cell>
          <cell r="H10">
            <v>0</v>
          </cell>
        </row>
        <row r="11">
          <cell r="B11">
            <v>3466828568</v>
          </cell>
          <cell r="D11">
            <v>131194851.94</v>
          </cell>
          <cell r="G11">
            <v>2535156862</v>
          </cell>
          <cell r="H11">
            <v>0</v>
          </cell>
        </row>
        <row r="12">
          <cell r="B12">
            <v>3466843911</v>
          </cell>
          <cell r="D12">
            <v>131198058.8</v>
          </cell>
          <cell r="G12">
            <v>2535189628</v>
          </cell>
          <cell r="H12">
            <v>0</v>
          </cell>
        </row>
        <row r="13">
          <cell r="B13">
            <v>3354270994</v>
          </cell>
          <cell r="D13">
            <v>343587968.03999996</v>
          </cell>
          <cell r="G13">
            <v>2535070605</v>
          </cell>
          <cell r="H13">
            <v>0</v>
          </cell>
        </row>
        <row r="14">
          <cell r="B14">
            <v>3313219862</v>
          </cell>
          <cell r="D14">
            <v>384595269.83999997</v>
          </cell>
          <cell r="G14">
            <v>2535475526</v>
          </cell>
          <cell r="H14">
            <v>0</v>
          </cell>
        </row>
        <row r="15">
          <cell r="B15">
            <v>3251805874</v>
          </cell>
          <cell r="D15">
            <v>446114529.93000001</v>
          </cell>
          <cell r="G15">
            <v>2515425603</v>
          </cell>
          <cell r="H15">
            <v>20226116.07</v>
          </cell>
        </row>
        <row r="16">
          <cell r="B16">
            <v>3231542906</v>
          </cell>
          <cell r="D16">
            <v>466262433.37</v>
          </cell>
          <cell r="G16">
            <v>2465836115</v>
          </cell>
          <cell r="H16">
            <v>70120444.149999991</v>
          </cell>
        </row>
        <row r="17">
          <cell r="B17">
            <v>3231783630</v>
          </cell>
          <cell r="D17">
            <v>466273530.11999995</v>
          </cell>
          <cell r="G17">
            <v>2337069355</v>
          </cell>
          <cell r="H17">
            <v>199544991.70999998</v>
          </cell>
        </row>
        <row r="18">
          <cell r="B18">
            <v>3231802019</v>
          </cell>
          <cell r="D18">
            <v>466284627.14999998</v>
          </cell>
          <cell r="G18">
            <v>2337098964</v>
          </cell>
          <cell r="H18">
            <v>199555349.75999999</v>
          </cell>
        </row>
        <row r="19">
          <cell r="B19">
            <v>3231820389</v>
          </cell>
          <cell r="D19">
            <v>466295724.44</v>
          </cell>
          <cell r="G19">
            <v>2337128625</v>
          </cell>
          <cell r="H19">
            <v>199565708.36000001</v>
          </cell>
        </row>
        <row r="20">
          <cell r="B20">
            <v>3231835574</v>
          </cell>
          <cell r="D20">
            <v>466306821.98999995</v>
          </cell>
          <cell r="G20">
            <v>2337157990</v>
          </cell>
          <cell r="H20">
            <v>199576067.49000001</v>
          </cell>
        </row>
        <row r="21">
          <cell r="B21">
            <v>3192167579</v>
          </cell>
          <cell r="D21">
            <v>506057919.81999999</v>
          </cell>
          <cell r="G21">
            <v>2291741399</v>
          </cell>
          <cell r="H21">
            <v>244802718.84</v>
          </cell>
        </row>
        <row r="22">
          <cell r="B22">
            <v>3192457729</v>
          </cell>
          <cell r="D22">
            <v>506069902.42999995</v>
          </cell>
          <cell r="G22">
            <v>2141646006</v>
          </cell>
          <cell r="H22">
            <v>395546241.65000004</v>
          </cell>
        </row>
        <row r="23">
          <cell r="B23">
            <v>3192914244</v>
          </cell>
          <cell r="D23">
            <v>506081885.34000003</v>
          </cell>
          <cell r="G23">
            <v>2111097158</v>
          </cell>
          <cell r="H23">
            <v>425890432.50999999</v>
          </cell>
        </row>
        <row r="24">
          <cell r="B24">
            <v>3192931479</v>
          </cell>
          <cell r="D24">
            <v>506093868.51999998</v>
          </cell>
          <cell r="G24">
            <v>2019499451</v>
          </cell>
          <cell r="H24">
            <v>517158760.33999997</v>
          </cell>
        </row>
        <row r="25">
          <cell r="B25">
            <v>3192948643</v>
          </cell>
          <cell r="D25">
            <v>506105851.99000001</v>
          </cell>
          <cell r="G25">
            <v>2019526054</v>
          </cell>
          <cell r="H25">
            <v>517183997.03999996</v>
          </cell>
        </row>
        <row r="26">
          <cell r="B26">
            <v>3192965786</v>
          </cell>
          <cell r="D26">
            <v>506117835.74000001</v>
          </cell>
          <cell r="G26">
            <v>2019552658</v>
          </cell>
          <cell r="H26">
            <v>517209235</v>
          </cell>
        </row>
        <row r="27">
          <cell r="B27">
            <v>3193001093</v>
          </cell>
          <cell r="D27">
            <v>506129819.76999998</v>
          </cell>
          <cell r="G27">
            <v>1928789003</v>
          </cell>
          <cell r="H27">
            <v>608267878.94000006</v>
          </cell>
        </row>
        <row r="28">
          <cell r="B28">
            <v>3193199169</v>
          </cell>
          <cell r="D28">
            <v>506141804.10000002</v>
          </cell>
          <cell r="G28">
            <v>1847647401</v>
          </cell>
          <cell r="H28">
            <v>689543927.26999998</v>
          </cell>
        </row>
        <row r="29">
          <cell r="B29">
            <v>3193121525</v>
          </cell>
          <cell r="D29">
            <v>506153788.69999999</v>
          </cell>
          <cell r="G29">
            <v>1827809576</v>
          </cell>
          <cell r="H29">
            <v>709551007.07000005</v>
          </cell>
        </row>
        <row r="30">
          <cell r="B30">
            <v>3193151588</v>
          </cell>
          <cell r="D30">
            <v>506165773.58999997</v>
          </cell>
          <cell r="G30">
            <v>1743297424</v>
          </cell>
          <cell r="H30">
            <v>794331015.87</v>
          </cell>
        </row>
        <row r="31">
          <cell r="B31">
            <v>3193833461</v>
          </cell>
          <cell r="D31">
            <v>506177758.76999998</v>
          </cell>
          <cell r="G31">
            <v>1653131788</v>
          </cell>
          <cell r="H31">
            <v>885025258.91000009</v>
          </cell>
        </row>
        <row r="32">
          <cell r="B32">
            <v>3193850969</v>
          </cell>
          <cell r="D32">
            <v>506189744.22999996</v>
          </cell>
          <cell r="G32">
            <v>1653153428</v>
          </cell>
          <cell r="H32">
            <v>885067352.82999992</v>
          </cell>
        </row>
        <row r="33">
          <cell r="B33">
            <v>3193868245</v>
          </cell>
          <cell r="D33">
            <v>506201729.97000003</v>
          </cell>
          <cell r="G33">
            <v>1653174727</v>
          </cell>
          <cell r="H33">
            <v>885089323.75</v>
          </cell>
        </row>
        <row r="34">
          <cell r="B34">
            <v>3193651158</v>
          </cell>
          <cell r="D34">
            <v>506213716</v>
          </cell>
          <cell r="G34">
            <v>1582499252</v>
          </cell>
          <cell r="H34">
            <v>955643570.43999994</v>
          </cell>
        </row>
        <row r="35">
          <cell r="B35">
            <v>3039565046</v>
          </cell>
          <cell r="D35">
            <v>587599258.03999996</v>
          </cell>
          <cell r="G35">
            <v>1583206189</v>
          </cell>
          <cell r="H35">
            <v>955689259.83000004</v>
          </cell>
        </row>
        <row r="36">
          <cell r="B36">
            <v>2967375262</v>
          </cell>
          <cell r="D36">
            <v>660179411.57000005</v>
          </cell>
          <cell r="G36">
            <v>1531230766</v>
          </cell>
          <cell r="H36">
            <v>1007682423.12</v>
          </cell>
        </row>
        <row r="37">
          <cell r="B37">
            <v>2909866444</v>
          </cell>
          <cell r="D37">
            <v>717687409.60000002</v>
          </cell>
          <cell r="G37">
            <v>1531553395</v>
          </cell>
          <cell r="H37">
            <v>1007730662.0200001</v>
          </cell>
        </row>
        <row r="38">
          <cell r="B38">
            <v>2876953583</v>
          </cell>
          <cell r="D38">
            <v>751643643.32000005</v>
          </cell>
          <cell r="G38">
            <v>1531301192</v>
          </cell>
          <cell r="H38">
            <v>1007778903.27</v>
          </cell>
        </row>
        <row r="39">
          <cell r="B39">
            <v>2876973208</v>
          </cell>
          <cell r="D39">
            <v>751660005.50999999</v>
          </cell>
          <cell r="G39">
            <v>1531320848</v>
          </cell>
          <cell r="H39">
            <v>1007827146.86</v>
          </cell>
        </row>
        <row r="40">
          <cell r="B40">
            <v>2876992833</v>
          </cell>
          <cell r="D40">
            <v>751676368.07000005</v>
          </cell>
          <cell r="G40">
            <v>1531340535</v>
          </cell>
          <cell r="H40">
            <v>1007875392.8</v>
          </cell>
        </row>
        <row r="41">
          <cell r="B41">
            <v>2877241438</v>
          </cell>
          <cell r="D41">
            <v>751692730.99000001</v>
          </cell>
          <cell r="G41">
            <v>1531884871</v>
          </cell>
          <cell r="H41">
            <v>1007923641.0799999</v>
          </cell>
        </row>
        <row r="42">
          <cell r="B42">
            <v>2877275664</v>
          </cell>
          <cell r="D42">
            <v>751709094.26999998</v>
          </cell>
          <cell r="G42">
            <v>1531855121</v>
          </cell>
          <cell r="H42">
            <v>1007971891.71</v>
          </cell>
        </row>
        <row r="43">
          <cell r="B43">
            <v>2877196610</v>
          </cell>
          <cell r="D43">
            <v>751725457.92000008</v>
          </cell>
          <cell r="G43">
            <v>1532140981</v>
          </cell>
          <cell r="H43">
            <v>1007938844.6900001</v>
          </cell>
        </row>
        <row r="44">
          <cell r="B44">
            <v>2877288995</v>
          </cell>
          <cell r="D44">
            <v>751741821.92000008</v>
          </cell>
          <cell r="G44">
            <v>1532309144</v>
          </cell>
          <cell r="H44">
            <v>1007987096.12</v>
          </cell>
        </row>
        <row r="45">
          <cell r="B45">
            <v>2877514654</v>
          </cell>
          <cell r="D45">
            <v>751758186.28999996</v>
          </cell>
          <cell r="G45">
            <v>1532362491</v>
          </cell>
          <cell r="H45">
            <v>1007472549.88</v>
          </cell>
        </row>
        <row r="46">
          <cell r="B46">
            <v>2877534635</v>
          </cell>
          <cell r="D46">
            <v>751774551.01999998</v>
          </cell>
          <cell r="G46">
            <v>1532380908</v>
          </cell>
          <cell r="H46">
            <v>1007520772.87</v>
          </cell>
        </row>
        <row r="47">
          <cell r="B47">
            <v>2877554615</v>
          </cell>
          <cell r="D47">
            <v>751790916.11000001</v>
          </cell>
          <cell r="G47">
            <v>1532399354</v>
          </cell>
          <cell r="H47">
            <v>1007568998.2099999</v>
          </cell>
        </row>
        <row r="48">
          <cell r="B48">
            <v>2877907385</v>
          </cell>
          <cell r="D48">
            <v>751807281.56999993</v>
          </cell>
          <cell r="G48">
            <v>1532415424</v>
          </cell>
          <cell r="H48">
            <v>1007617225.9000001</v>
          </cell>
        </row>
        <row r="49">
          <cell r="B49">
            <v>2877813461</v>
          </cell>
          <cell r="D49">
            <v>751823647.38999999</v>
          </cell>
          <cell r="G49">
            <v>1532806980</v>
          </cell>
          <cell r="H49">
            <v>1007327937.25</v>
          </cell>
        </row>
        <row r="50">
          <cell r="B50">
            <v>2827950932</v>
          </cell>
          <cell r="D50">
            <v>802710308.64999998</v>
          </cell>
          <cell r="G50">
            <v>1532539620</v>
          </cell>
          <cell r="H50">
            <v>1007376150.96</v>
          </cell>
        </row>
        <row r="51">
          <cell r="B51">
            <v>2797033239</v>
          </cell>
          <cell r="D51">
            <v>833787268.94000006</v>
          </cell>
          <cell r="G51">
            <v>1532954109</v>
          </cell>
          <cell r="H51">
            <v>1007424367.02</v>
          </cell>
        </row>
        <row r="52">
          <cell r="B52">
            <v>2997131031</v>
          </cell>
          <cell r="D52">
            <v>833805107.44000006</v>
          </cell>
          <cell r="G52">
            <v>1310317278</v>
          </cell>
          <cell r="H52">
            <v>1007472585.42</v>
          </cell>
        </row>
        <row r="53">
          <cell r="B53">
            <v>2997149032</v>
          </cell>
          <cell r="D53">
            <v>833822946.32000005</v>
          </cell>
          <cell r="G53">
            <v>1310332824</v>
          </cell>
          <cell r="H53">
            <v>1007520806.1500001</v>
          </cell>
        </row>
        <row r="54">
          <cell r="B54">
            <v>2997167033</v>
          </cell>
          <cell r="D54">
            <v>833840785.5999999</v>
          </cell>
          <cell r="G54">
            <v>1310348398</v>
          </cell>
          <cell r="H54">
            <v>1007569029.24</v>
          </cell>
        </row>
        <row r="55">
          <cell r="B55">
            <v>3042279761</v>
          </cell>
          <cell r="D55">
            <v>833858625.26999998</v>
          </cell>
          <cell r="G55">
            <v>1260358496</v>
          </cell>
          <cell r="H55">
            <v>1007617254.67</v>
          </cell>
        </row>
        <row r="56">
          <cell r="B56">
            <v>3046200500</v>
          </cell>
          <cell r="D56">
            <v>833876465.31999993</v>
          </cell>
          <cell r="G56">
            <v>1256084631</v>
          </cell>
          <cell r="H56">
            <v>1007665482.4399999</v>
          </cell>
        </row>
        <row r="57">
          <cell r="B57">
            <v>3056147755</v>
          </cell>
          <cell r="D57">
            <v>833894305.76999998</v>
          </cell>
          <cell r="G57">
            <v>1245022127</v>
          </cell>
          <cell r="H57">
            <v>1007713712.5699999</v>
          </cell>
        </row>
        <row r="58">
          <cell r="B58">
            <v>3075235678</v>
          </cell>
          <cell r="D58">
            <v>941766192.19000006</v>
          </cell>
          <cell r="G58">
            <v>1240839433</v>
          </cell>
          <cell r="H58">
            <v>1007761945.02</v>
          </cell>
        </row>
        <row r="59">
          <cell r="B59">
            <v>3126872586</v>
          </cell>
          <cell r="D59">
            <v>941785555.45000005</v>
          </cell>
          <cell r="G59">
            <v>1240458857</v>
          </cell>
          <cell r="H59">
            <v>1007810179.83</v>
          </cell>
        </row>
        <row r="60">
          <cell r="B60">
            <v>3126890045</v>
          </cell>
          <cell r="D60">
            <v>941804919.11000001</v>
          </cell>
          <cell r="G60">
            <v>1240474172</v>
          </cell>
          <cell r="H60">
            <v>1007858416.99</v>
          </cell>
        </row>
        <row r="61">
          <cell r="B61">
            <v>3126907509</v>
          </cell>
          <cell r="D61">
            <v>941824283.18000007</v>
          </cell>
          <cell r="G61">
            <v>1240489510</v>
          </cell>
          <cell r="H61">
            <v>1007906656.49</v>
          </cell>
        </row>
        <row r="62">
          <cell r="B62">
            <v>3127427913</v>
          </cell>
          <cell r="D62">
            <v>941843647.66999996</v>
          </cell>
          <cell r="G62">
            <v>1240759800</v>
          </cell>
          <cell r="H62">
            <v>1007841880</v>
          </cell>
        </row>
        <row r="63">
          <cell r="B63">
            <v>3139308143</v>
          </cell>
          <cell r="D63">
            <v>941863012.57000005</v>
          </cell>
          <cell r="G63">
            <v>1227288187</v>
          </cell>
          <cell r="H63">
            <v>1007902482.34</v>
          </cell>
        </row>
        <row r="64">
          <cell r="B64">
            <v>3002913456</v>
          </cell>
          <cell r="D64">
            <v>1041088377.8699999</v>
          </cell>
          <cell r="G64">
            <v>1209857587</v>
          </cell>
          <cell r="H64">
            <v>1007950717.7299999</v>
          </cell>
        </row>
        <row r="65">
          <cell r="B65">
            <v>2906310517</v>
          </cell>
          <cell r="D65">
            <v>1140081320.77</v>
          </cell>
          <cell r="G65">
            <v>1207717406</v>
          </cell>
          <cell r="H65">
            <v>1007998955.46</v>
          </cell>
        </row>
        <row r="66">
          <cell r="B66">
            <v>2854140010</v>
          </cell>
          <cell r="D66">
            <v>1191731823.1399999</v>
          </cell>
          <cell r="G66">
            <v>1207594849</v>
          </cell>
          <cell r="H66">
            <v>1008047195.54</v>
          </cell>
        </row>
        <row r="67">
          <cell r="B67">
            <v>2854158057</v>
          </cell>
          <cell r="D67">
            <v>1191755451.71</v>
          </cell>
          <cell r="G67">
            <v>1207609713</v>
          </cell>
          <cell r="H67">
            <v>1008095437.96</v>
          </cell>
        </row>
        <row r="68">
          <cell r="B68">
            <v>2854176103</v>
          </cell>
          <cell r="D68">
            <v>1191779080.76</v>
          </cell>
          <cell r="G68">
            <v>1207624598</v>
          </cell>
          <cell r="H68">
            <v>1008143682.74</v>
          </cell>
        </row>
        <row r="69">
          <cell r="B69">
            <v>2793509029</v>
          </cell>
          <cell r="D69">
            <v>1252698528.26</v>
          </cell>
          <cell r="G69">
            <v>1207431536</v>
          </cell>
          <cell r="H69">
            <v>1008191929.85</v>
          </cell>
        </row>
        <row r="70">
          <cell r="B70">
            <v>2741553663</v>
          </cell>
          <cell r="D70">
            <v>1305049080.4400001</v>
          </cell>
          <cell r="G70">
            <v>1207759496</v>
          </cell>
          <cell r="H70">
            <v>1008240179.3099999</v>
          </cell>
        </row>
        <row r="71">
          <cell r="B71">
            <v>2691775602</v>
          </cell>
          <cell r="D71">
            <v>1354524461.2</v>
          </cell>
          <cell r="G71">
            <v>1207635121</v>
          </cell>
          <cell r="H71">
            <v>1008288431.11</v>
          </cell>
        </row>
        <row r="72">
          <cell r="B72">
            <v>2690779621</v>
          </cell>
          <cell r="D72">
            <v>1354550501.98</v>
          </cell>
          <cell r="G72">
            <v>1207391251</v>
          </cell>
          <cell r="H72">
            <v>1008336685.26</v>
          </cell>
        </row>
        <row r="73">
          <cell r="B73">
            <v>2691158755</v>
          </cell>
          <cell r="D73">
            <v>1354576543.27</v>
          </cell>
          <cell r="G73">
            <v>1207206124</v>
          </cell>
          <cell r="H73">
            <v>1008384941.77</v>
          </cell>
        </row>
        <row r="74">
          <cell r="B74">
            <v>2691177112</v>
          </cell>
          <cell r="D74">
            <v>1354602585.0899999</v>
          </cell>
          <cell r="G74">
            <v>1207220861</v>
          </cell>
          <cell r="H74">
            <v>1008433200.61</v>
          </cell>
        </row>
        <row r="75">
          <cell r="B75">
            <v>2691195468</v>
          </cell>
          <cell r="D75">
            <v>1354628627.4300001</v>
          </cell>
          <cell r="G75">
            <v>1207235618</v>
          </cell>
          <cell r="H75">
            <v>1008481447.4399999</v>
          </cell>
        </row>
        <row r="76">
          <cell r="B76">
            <v>2691201366</v>
          </cell>
          <cell r="D76">
            <v>1354654670.29</v>
          </cell>
          <cell r="G76">
            <v>1207668639</v>
          </cell>
          <cell r="H76">
            <v>1008160946.62</v>
          </cell>
        </row>
        <row r="77">
          <cell r="B77">
            <v>2691008186</v>
          </cell>
          <cell r="D77">
            <v>1354680713.6799998</v>
          </cell>
          <cell r="G77">
            <v>1207693405</v>
          </cell>
          <cell r="H77">
            <v>1008139198.16</v>
          </cell>
        </row>
        <row r="78">
          <cell r="B78">
            <v>2631740336</v>
          </cell>
          <cell r="D78">
            <v>1414075557.5799999</v>
          </cell>
          <cell r="G78">
            <v>1208330745</v>
          </cell>
          <cell r="H78">
            <v>1008187448.4400001</v>
          </cell>
        </row>
        <row r="79">
          <cell r="B79">
            <v>2631958964</v>
          </cell>
          <cell r="D79">
            <v>1414102385.76</v>
          </cell>
          <cell r="G79">
            <v>1208379308</v>
          </cell>
          <cell r="H79">
            <v>1008235701.0599999</v>
          </cell>
        </row>
        <row r="80">
          <cell r="B80">
            <v>2632071633</v>
          </cell>
          <cell r="D80">
            <v>1414129214.47</v>
          </cell>
          <cell r="G80">
            <v>1208601437</v>
          </cell>
          <cell r="H80">
            <v>1008283956.0300001</v>
          </cell>
        </row>
        <row r="81">
          <cell r="B81">
            <v>2632088064</v>
          </cell>
          <cell r="D81">
            <v>1414156043.73</v>
          </cell>
          <cell r="G81">
            <v>1208616092</v>
          </cell>
          <cell r="H81">
            <v>1008332213.35</v>
          </cell>
        </row>
        <row r="82">
          <cell r="B82">
            <v>2632104495</v>
          </cell>
          <cell r="D82">
            <v>1414182873.5</v>
          </cell>
          <cell r="G82">
            <v>1208630748</v>
          </cell>
          <cell r="H82">
            <v>1008380473.0200001</v>
          </cell>
        </row>
        <row r="83">
          <cell r="B83">
            <v>2632106442</v>
          </cell>
          <cell r="D83">
            <v>1414209703.8199999</v>
          </cell>
          <cell r="G83">
            <v>1208442117</v>
          </cell>
          <cell r="H83">
            <v>1008428735.03</v>
          </cell>
        </row>
        <row r="84">
          <cell r="B84">
            <v>2632108218</v>
          </cell>
          <cell r="D84">
            <v>1414236534.6500001</v>
          </cell>
          <cell r="G84">
            <v>1208333382</v>
          </cell>
          <cell r="H84">
            <v>1008476999.39</v>
          </cell>
        </row>
        <row r="85">
          <cell r="B85">
            <v>2631973958</v>
          </cell>
          <cell r="D85">
            <v>1414263366.03</v>
          </cell>
          <cell r="G85">
            <v>1208499686</v>
          </cell>
          <cell r="H85">
            <v>1008525266.09</v>
          </cell>
        </row>
        <row r="86">
          <cell r="B86">
            <v>2631889144</v>
          </cell>
          <cell r="D86">
            <v>1414290197.9300001</v>
          </cell>
          <cell r="G86">
            <v>1208420058</v>
          </cell>
          <cell r="H86">
            <v>1008573535.16</v>
          </cell>
        </row>
        <row r="87">
          <cell r="B87">
            <v>2631918147</v>
          </cell>
          <cell r="D87">
            <v>1414317030.3799999</v>
          </cell>
          <cell r="G87">
            <v>1208435556</v>
          </cell>
          <cell r="H87">
            <v>1008621806.5500001</v>
          </cell>
        </row>
        <row r="88">
          <cell r="B88">
            <v>2631934156</v>
          </cell>
          <cell r="D88">
            <v>1414343863.3399999</v>
          </cell>
          <cell r="G88">
            <v>1208449791</v>
          </cell>
          <cell r="H88">
            <v>1008670080.3</v>
          </cell>
        </row>
        <row r="89">
          <cell r="B89">
            <v>2631950165</v>
          </cell>
          <cell r="D89">
            <v>1414370696.8500001</v>
          </cell>
          <cell r="G89">
            <v>1208464026</v>
          </cell>
          <cell r="H89">
            <v>1008718356.39</v>
          </cell>
        </row>
        <row r="90">
          <cell r="B90">
            <v>2631967184</v>
          </cell>
          <cell r="D90">
            <v>1414397530.8800001</v>
          </cell>
          <cell r="G90">
            <v>1208527554</v>
          </cell>
          <cell r="H90">
            <v>1008766634.8299999</v>
          </cell>
        </row>
        <row r="91">
          <cell r="B91">
            <v>2632249588</v>
          </cell>
          <cell r="D91">
            <v>1414424365.4499998</v>
          </cell>
          <cell r="G91">
            <v>1209068376</v>
          </cell>
          <cell r="H91">
            <v>1008814915.62</v>
          </cell>
        </row>
        <row r="92">
          <cell r="B92">
            <v>2632157809</v>
          </cell>
          <cell r="D92">
            <v>1414451200.54</v>
          </cell>
          <cell r="G92">
            <v>1209280631</v>
          </cell>
          <cell r="H92">
            <v>1008863198.76</v>
          </cell>
        </row>
        <row r="93">
          <cell r="B93">
            <v>2632139267</v>
          </cell>
          <cell r="D93">
            <v>1414478036.1800001</v>
          </cell>
          <cell r="G93">
            <v>1209970633</v>
          </cell>
          <cell r="H93">
            <v>1008449613.25</v>
          </cell>
        </row>
        <row r="94">
          <cell r="B94">
            <v>2632193656</v>
          </cell>
          <cell r="D94">
            <v>1414504872.3400002</v>
          </cell>
          <cell r="G94">
            <v>1209966298</v>
          </cell>
          <cell r="H94">
            <v>1008497878.4300001</v>
          </cell>
        </row>
        <row r="95">
          <cell r="B95">
            <v>2632208596</v>
          </cell>
          <cell r="D95">
            <v>1414531709.0300002</v>
          </cell>
          <cell r="G95">
            <v>1209980318</v>
          </cell>
          <cell r="H95">
            <v>1008546145.9599999</v>
          </cell>
        </row>
        <row r="96">
          <cell r="B96">
            <v>2632223537</v>
          </cell>
          <cell r="D96">
            <v>1414558546.26</v>
          </cell>
          <cell r="G96">
            <v>1209994339</v>
          </cell>
          <cell r="H96">
            <v>1008594415.83</v>
          </cell>
        </row>
        <row r="97">
          <cell r="B97">
            <v>2603305818</v>
          </cell>
          <cell r="D97">
            <v>1414585384.02</v>
          </cell>
          <cell r="G97">
            <v>1210061100</v>
          </cell>
          <cell r="H97">
            <v>1008642688.0599999</v>
          </cell>
        </row>
        <row r="98">
          <cell r="B98">
            <v>2603454792</v>
          </cell>
          <cell r="D98">
            <v>1414612222.3</v>
          </cell>
          <cell r="G98">
            <v>1210220746</v>
          </cell>
          <cell r="H98">
            <v>1008690962.63</v>
          </cell>
        </row>
        <row r="99">
          <cell r="B99">
            <v>2603606920</v>
          </cell>
          <cell r="D99">
            <v>1414639061.1300001</v>
          </cell>
          <cell r="G99">
            <v>1210143987</v>
          </cell>
          <cell r="H99">
            <v>1008739239.55</v>
          </cell>
        </row>
        <row r="100">
          <cell r="B100">
            <v>2603685630</v>
          </cell>
          <cell r="D100">
            <v>1414665900.4799998</v>
          </cell>
          <cell r="G100">
            <v>1210470962</v>
          </cell>
          <cell r="H100">
            <v>1008787518.8100001</v>
          </cell>
        </row>
        <row r="101">
          <cell r="B101">
            <v>2655787228</v>
          </cell>
          <cell r="D101">
            <v>1414692740.3699999</v>
          </cell>
          <cell r="G101">
            <v>1210457608</v>
          </cell>
          <cell r="H101">
            <v>1008835800.42</v>
          </cell>
        </row>
        <row r="102">
          <cell r="B102">
            <v>2655800067</v>
          </cell>
          <cell r="D102">
            <v>1414719580.78</v>
          </cell>
          <cell r="G102">
            <v>1210471143</v>
          </cell>
          <cell r="H102">
            <v>1008884084.3900001</v>
          </cell>
        </row>
        <row r="103">
          <cell r="B103">
            <v>2655812906</v>
          </cell>
          <cell r="D103">
            <v>1414746421.74</v>
          </cell>
          <cell r="G103">
            <v>1210484678</v>
          </cell>
          <cell r="H103">
            <v>1008932370.6900001</v>
          </cell>
        </row>
        <row r="104">
          <cell r="B104">
            <v>2655925633</v>
          </cell>
          <cell r="D104">
            <v>1414773263.22</v>
          </cell>
          <cell r="G104">
            <v>1210500012</v>
          </cell>
          <cell r="H104">
            <v>1008980659.3399999</v>
          </cell>
        </row>
        <row r="105">
          <cell r="B105">
            <v>2655702193</v>
          </cell>
          <cell r="D105">
            <v>1414800105.24</v>
          </cell>
          <cell r="G105">
            <v>1210258770</v>
          </cell>
          <cell r="H105">
            <v>1009028950.34</v>
          </cell>
        </row>
        <row r="106">
          <cell r="B106">
            <v>2655832696</v>
          </cell>
          <cell r="D106">
            <v>1414826947.78</v>
          </cell>
          <cell r="G106">
            <v>1210256633</v>
          </cell>
          <cell r="H106">
            <v>1009077243.6899999</v>
          </cell>
        </row>
        <row r="107">
          <cell r="B107">
            <v>2655561791</v>
          </cell>
          <cell r="D107">
            <v>1414853790.8600001</v>
          </cell>
          <cell r="G107">
            <v>1210148913</v>
          </cell>
          <cell r="H107">
            <v>1009125539.4</v>
          </cell>
        </row>
        <row r="108">
          <cell r="B108">
            <v>2757530926</v>
          </cell>
          <cell r="D108">
            <v>1414880634.47</v>
          </cell>
          <cell r="G108">
            <v>1210369825</v>
          </cell>
          <cell r="H108">
            <v>1009173837.4399999</v>
          </cell>
        </row>
        <row r="109">
          <cell r="B109">
            <v>2757542829</v>
          </cell>
          <cell r="D109">
            <v>1414907478.6199999</v>
          </cell>
          <cell r="G109">
            <v>1210382983</v>
          </cell>
          <cell r="H109">
            <v>1009222137.84</v>
          </cell>
        </row>
        <row r="110">
          <cell r="B110">
            <v>2757554733</v>
          </cell>
          <cell r="D110">
            <v>1414934323.29</v>
          </cell>
          <cell r="G110">
            <v>1210396141</v>
          </cell>
          <cell r="H110">
            <v>1009270440.5799999</v>
          </cell>
        </row>
        <row r="111">
          <cell r="B111">
            <v>2758147624</v>
          </cell>
          <cell r="D111">
            <v>1414961168.5</v>
          </cell>
          <cell r="G111">
            <v>1210381830</v>
          </cell>
          <cell r="H111">
            <v>1009318745.6800001</v>
          </cell>
        </row>
        <row r="112">
          <cell r="B112">
            <v>2758146250</v>
          </cell>
          <cell r="D112">
            <v>1414988014.23</v>
          </cell>
          <cell r="G112">
            <v>1210313434</v>
          </cell>
          <cell r="H112">
            <v>1009367053.12</v>
          </cell>
        </row>
        <row r="113">
          <cell r="B113">
            <v>2809794733</v>
          </cell>
          <cell r="D113">
            <v>1415014860.51</v>
          </cell>
          <cell r="G113">
            <v>1210071527</v>
          </cell>
          <cell r="H113">
            <v>1009415362.9100001</v>
          </cell>
        </row>
        <row r="114">
          <cell r="B114">
            <v>2809404409</v>
          </cell>
          <cell r="D114">
            <v>1415041707.3099999</v>
          </cell>
          <cell r="G114">
            <v>1210172045</v>
          </cell>
          <cell r="H114">
            <v>1009463675.04</v>
          </cell>
        </row>
        <row r="115">
          <cell r="B115">
            <v>2809769300</v>
          </cell>
          <cell r="D115">
            <v>1415068554.6399999</v>
          </cell>
          <cell r="G115">
            <v>1210112687</v>
          </cell>
          <cell r="H115">
            <v>1009511989.5400001</v>
          </cell>
        </row>
        <row r="116">
          <cell r="B116">
            <v>2809781378</v>
          </cell>
          <cell r="D116">
            <v>1415095402.51</v>
          </cell>
          <cell r="G116">
            <v>1210126068</v>
          </cell>
          <cell r="H116">
            <v>1009560306.37</v>
          </cell>
        </row>
        <row r="117">
          <cell r="B117">
            <v>2809793456</v>
          </cell>
          <cell r="D117">
            <v>1415122250.9100001</v>
          </cell>
          <cell r="G117">
            <v>1210139466</v>
          </cell>
          <cell r="H117">
            <v>1009608620.4699999</v>
          </cell>
        </row>
        <row r="118">
          <cell r="B118">
            <v>2895837112</v>
          </cell>
          <cell r="D118">
            <v>1415149099.8499999</v>
          </cell>
          <cell r="G118">
            <v>1210168593</v>
          </cell>
          <cell r="H118">
            <v>1009531936.91</v>
          </cell>
        </row>
        <row r="119">
          <cell r="B119">
            <v>2895661964</v>
          </cell>
          <cell r="D119">
            <v>1415175949.3099999</v>
          </cell>
          <cell r="G119">
            <v>1210116224</v>
          </cell>
          <cell r="H119">
            <v>1009580255.6999999</v>
          </cell>
        </row>
        <row r="120">
          <cell r="B120">
            <v>2895664746</v>
          </cell>
          <cell r="D120">
            <v>1415202799.3099999</v>
          </cell>
          <cell r="G120">
            <v>1210524576</v>
          </cell>
          <cell r="H120">
            <v>1009628576.86</v>
          </cell>
        </row>
        <row r="121">
          <cell r="B121">
            <v>2895698193</v>
          </cell>
          <cell r="D121">
            <v>1415229649.8300002</v>
          </cell>
          <cell r="G121">
            <v>1210740457</v>
          </cell>
          <cell r="H121">
            <v>1009676900.35</v>
          </cell>
        </row>
        <row r="122">
          <cell r="B122">
            <v>3205578546</v>
          </cell>
          <cell r="D122">
            <v>1415256500.9000001</v>
          </cell>
          <cell r="G122">
            <v>1210751471</v>
          </cell>
          <cell r="H122">
            <v>1009725226.1900001</v>
          </cell>
        </row>
        <row r="123">
          <cell r="B123">
            <v>3205585033</v>
          </cell>
          <cell r="D123">
            <v>1415283352.49</v>
          </cell>
          <cell r="G123">
            <v>1210765026</v>
          </cell>
          <cell r="H123">
            <v>1009773554.38</v>
          </cell>
        </row>
        <row r="124">
          <cell r="B124">
            <v>3205577870</v>
          </cell>
          <cell r="D124">
            <v>1415310204.6199999</v>
          </cell>
          <cell r="G124">
            <v>1210778591</v>
          </cell>
          <cell r="H124">
            <v>1009821823.3100001</v>
          </cell>
        </row>
        <row r="125">
          <cell r="B125">
            <v>3143895287</v>
          </cell>
          <cell r="D125">
            <v>1585181546.6399999</v>
          </cell>
          <cell r="G125">
            <v>1211270827</v>
          </cell>
          <cell r="H125">
            <v>1009370094.5999999</v>
          </cell>
        </row>
        <row r="126">
          <cell r="B126">
            <v>3077681559</v>
          </cell>
          <cell r="D126">
            <v>1644817015.26</v>
          </cell>
          <cell r="G126">
            <v>1191582348</v>
          </cell>
          <cell r="H126">
            <v>1009418368.23</v>
          </cell>
        </row>
        <row r="127">
          <cell r="B127">
            <v>2998388537</v>
          </cell>
          <cell r="D127">
            <v>1724097126.5699999</v>
          </cell>
          <cell r="G127">
            <v>1211736623</v>
          </cell>
          <cell r="H127">
            <v>1009466644.1999999</v>
          </cell>
        </row>
        <row r="128">
          <cell r="B128">
            <v>2970799843</v>
          </cell>
          <cell r="D128">
            <v>1751867763.9399998</v>
          </cell>
          <cell r="G128">
            <v>1211902647</v>
          </cell>
          <cell r="H128">
            <v>1009514922.51</v>
          </cell>
        </row>
        <row r="129">
          <cell r="B129">
            <v>2970977775</v>
          </cell>
          <cell r="D129">
            <v>1751899701.5999999</v>
          </cell>
          <cell r="G129">
            <v>1211820682</v>
          </cell>
          <cell r="H129">
            <v>1009563203.1700001</v>
          </cell>
        </row>
        <row r="130">
          <cell r="B130">
            <v>2970987111</v>
          </cell>
          <cell r="D130">
            <v>1751931639.8900001</v>
          </cell>
          <cell r="G130">
            <v>1211834797</v>
          </cell>
          <cell r="H130">
            <v>1009611486.1799999</v>
          </cell>
        </row>
        <row r="131">
          <cell r="B131">
            <v>2970996447</v>
          </cell>
          <cell r="D131">
            <v>1751963578.78</v>
          </cell>
          <cell r="G131">
            <v>1211848935</v>
          </cell>
          <cell r="H131">
            <v>1009659771.5300001</v>
          </cell>
        </row>
        <row r="132">
          <cell r="B132">
            <v>2971107300</v>
          </cell>
          <cell r="D132">
            <v>1751995518.29</v>
          </cell>
          <cell r="G132">
            <v>1212022376</v>
          </cell>
          <cell r="H132">
            <v>1009708059.23</v>
          </cell>
        </row>
        <row r="133">
          <cell r="B133">
            <v>2971066727</v>
          </cell>
          <cell r="D133">
            <v>1752027458.3999999</v>
          </cell>
          <cell r="G133">
            <v>1211941909</v>
          </cell>
          <cell r="H133">
            <v>1009756349.28</v>
          </cell>
        </row>
        <row r="134">
          <cell r="B134">
            <v>2906612568</v>
          </cell>
          <cell r="D134">
            <v>1816536799.1100001</v>
          </cell>
          <cell r="G134">
            <v>1211952705</v>
          </cell>
          <cell r="H134">
            <v>1009804641.67</v>
          </cell>
        </row>
        <row r="135">
          <cell r="B135">
            <v>2906545160</v>
          </cell>
          <cell r="D135">
            <v>1816569767.3399999</v>
          </cell>
          <cell r="G135">
            <v>1211787500</v>
          </cell>
          <cell r="H135">
            <v>1009852936.41</v>
          </cell>
        </row>
        <row r="136">
          <cell r="B136">
            <v>2906866621</v>
          </cell>
          <cell r="D136">
            <v>1816602736.1800001</v>
          </cell>
          <cell r="G136">
            <v>1211894108</v>
          </cell>
          <cell r="H136">
            <v>1009901233.4899999</v>
          </cell>
        </row>
        <row r="137">
          <cell r="B137">
            <v>2906879060</v>
          </cell>
          <cell r="D137">
            <v>1816635705.6600001</v>
          </cell>
          <cell r="G137">
            <v>1211908783</v>
          </cell>
          <cell r="H137">
            <v>1009949532.9299999</v>
          </cell>
        </row>
        <row r="138">
          <cell r="B138">
            <v>2906891499</v>
          </cell>
          <cell r="D138">
            <v>1816668675.76</v>
          </cell>
          <cell r="G138">
            <v>1211923481</v>
          </cell>
          <cell r="H138">
            <v>1009997834.72</v>
          </cell>
        </row>
        <row r="139">
          <cell r="B139">
            <v>3098886134</v>
          </cell>
          <cell r="D139">
            <v>1816701646.49</v>
          </cell>
          <cell r="G139">
            <v>1212568352</v>
          </cell>
          <cell r="H139">
            <v>1009171040.3</v>
          </cell>
        </row>
        <row r="140">
          <cell r="B140">
            <v>3098914936</v>
          </cell>
          <cell r="D140">
            <v>1816734617.8399999</v>
          </cell>
          <cell r="G140">
            <v>1212330974</v>
          </cell>
          <cell r="H140">
            <v>1009219248.22</v>
          </cell>
        </row>
        <row r="141">
          <cell r="B141">
            <v>3098813141</v>
          </cell>
          <cell r="D141">
            <v>1816767589.8200002</v>
          </cell>
          <cell r="G141">
            <v>1211904900</v>
          </cell>
          <cell r="H141">
            <v>1009267458.49</v>
          </cell>
        </row>
        <row r="142">
          <cell r="B142">
            <v>3098672392</v>
          </cell>
          <cell r="D142">
            <v>1816800562.4200001</v>
          </cell>
          <cell r="G142">
            <v>1211974823</v>
          </cell>
          <cell r="H142">
            <v>1009315671.08</v>
          </cell>
        </row>
        <row r="143">
          <cell r="B143">
            <v>3098685961</v>
          </cell>
          <cell r="D143">
            <v>1816833535.6399999</v>
          </cell>
          <cell r="G143">
            <v>1212008296</v>
          </cell>
          <cell r="H143">
            <v>1009363886.02</v>
          </cell>
        </row>
        <row r="144">
          <cell r="B144">
            <v>3098695658</v>
          </cell>
          <cell r="D144">
            <v>1816866509.5</v>
          </cell>
          <cell r="G144">
            <v>1212022845</v>
          </cell>
          <cell r="H144">
            <v>1009412103.3100001</v>
          </cell>
        </row>
        <row r="145">
          <cell r="B145">
            <v>3098705355</v>
          </cell>
          <cell r="D145">
            <v>1816899483.98</v>
          </cell>
          <cell r="G145">
            <v>1212037419</v>
          </cell>
          <cell r="H145">
            <v>1009460311.29</v>
          </cell>
        </row>
        <row r="146">
          <cell r="B146">
            <v>3098707397</v>
          </cell>
          <cell r="D146">
            <v>1816932459.0900002</v>
          </cell>
          <cell r="G146">
            <v>1166995830</v>
          </cell>
          <cell r="H146">
            <v>1054493157.03</v>
          </cell>
        </row>
        <row r="147">
          <cell r="B147">
            <v>3093401702</v>
          </cell>
          <cell r="D147">
            <v>1816965434.8199999</v>
          </cell>
          <cell r="G147">
            <v>1160711864</v>
          </cell>
          <cell r="H147">
            <v>1060718570.8900001</v>
          </cell>
        </row>
        <row r="148">
          <cell r="B148">
            <v>3077580258</v>
          </cell>
          <cell r="D148">
            <v>1836928611.1799998</v>
          </cell>
          <cell r="G148">
            <v>1160765260</v>
          </cell>
          <cell r="H148">
            <v>1060769110.76</v>
          </cell>
        </row>
        <row r="149">
          <cell r="B149">
            <v>3077557655</v>
          </cell>
          <cell r="D149">
            <v>1836961880.03</v>
          </cell>
          <cell r="G149">
            <v>1161071569</v>
          </cell>
          <cell r="H149">
            <v>1060819653.08</v>
          </cell>
        </row>
        <row r="150">
          <cell r="B150">
            <v>3079030826</v>
          </cell>
          <cell r="D150">
            <v>1836995149.5</v>
          </cell>
          <cell r="G150">
            <v>1134649739</v>
          </cell>
          <cell r="H150">
            <v>1087075960.0599999</v>
          </cell>
        </row>
        <row r="151">
          <cell r="B151">
            <v>3079043888</v>
          </cell>
          <cell r="D151">
            <v>1837028419.6099999</v>
          </cell>
          <cell r="G151">
            <v>1134663862</v>
          </cell>
          <cell r="H151">
            <v>1087127744.3499999</v>
          </cell>
        </row>
        <row r="152">
          <cell r="B152">
            <v>3079056938</v>
          </cell>
          <cell r="D152">
            <v>1837061690.3500001</v>
          </cell>
          <cell r="G152">
            <v>1134678010</v>
          </cell>
          <cell r="H152">
            <v>1087179531.1300001</v>
          </cell>
        </row>
        <row r="153">
          <cell r="B153">
            <v>3284479849</v>
          </cell>
          <cell r="D153">
            <v>1837094961.72</v>
          </cell>
          <cell r="G153">
            <v>1134695557</v>
          </cell>
          <cell r="H153">
            <v>1087231320.4400001</v>
          </cell>
        </row>
        <row r="154">
          <cell r="B154">
            <v>3284495221</v>
          </cell>
          <cell r="D154">
            <v>1837128233.72</v>
          </cell>
          <cell r="G154">
            <v>1120559536</v>
          </cell>
          <cell r="H154">
            <v>1101540041.74</v>
          </cell>
        </row>
        <row r="155">
          <cell r="B155">
            <v>3264490030</v>
          </cell>
          <cell r="D155">
            <v>1857143824.1600001</v>
          </cell>
          <cell r="G155">
            <v>1105546810</v>
          </cell>
          <cell r="H155">
            <v>1116566940.1400001</v>
          </cell>
        </row>
        <row r="156">
          <cell r="B156">
            <v>3321187025</v>
          </cell>
          <cell r="D156">
            <v>1857177375.96</v>
          </cell>
          <cell r="G156">
            <v>1105683073</v>
          </cell>
          <cell r="H156">
            <v>1116619580.2199998</v>
          </cell>
        </row>
        <row r="157">
          <cell r="B157">
            <v>3526833055</v>
          </cell>
          <cell r="D157">
            <v>1857210928.4100001</v>
          </cell>
          <cell r="G157">
            <v>1106315661</v>
          </cell>
          <cell r="H157">
            <v>1116672222.8399999</v>
          </cell>
        </row>
        <row r="158">
          <cell r="B158">
            <v>3526841604</v>
          </cell>
          <cell r="D158">
            <v>1857244481.48</v>
          </cell>
          <cell r="G158">
            <v>1106329284</v>
          </cell>
          <cell r="H158">
            <v>1116724867.9899998</v>
          </cell>
        </row>
        <row r="159">
          <cell r="B159">
            <v>3526850129</v>
          </cell>
          <cell r="D159">
            <v>1857278035.1899998</v>
          </cell>
          <cell r="G159">
            <v>1106342951</v>
          </cell>
          <cell r="H159">
            <v>1116777515.6700001</v>
          </cell>
        </row>
        <row r="160">
          <cell r="B160">
            <v>3526834541</v>
          </cell>
          <cell r="D160">
            <v>1857311589.5400002</v>
          </cell>
          <cell r="G160">
            <v>1106302021</v>
          </cell>
          <cell r="H160">
            <v>1116830165.8900001</v>
          </cell>
        </row>
        <row r="161">
          <cell r="B161">
            <v>3476928206</v>
          </cell>
          <cell r="D161">
            <v>1907262644.51</v>
          </cell>
          <cell r="G161">
            <v>1106411967</v>
          </cell>
          <cell r="H161">
            <v>1116882818.6299999</v>
          </cell>
        </row>
        <row r="162">
          <cell r="B162">
            <v>3476870816</v>
          </cell>
          <cell r="D162">
            <v>1907296903.3999999</v>
          </cell>
          <cell r="G162">
            <v>1106491786</v>
          </cell>
          <cell r="H162">
            <v>1116935473.9100001</v>
          </cell>
        </row>
        <row r="163">
          <cell r="B163">
            <v>3476822619</v>
          </cell>
          <cell r="D163">
            <v>1907331164.8399999</v>
          </cell>
          <cell r="G163">
            <v>1106550411</v>
          </cell>
          <cell r="H163">
            <v>1116988131.72</v>
          </cell>
        </row>
        <row r="164">
          <cell r="B164">
            <v>3476951926</v>
          </cell>
          <cell r="D164">
            <v>1907365426.9400001</v>
          </cell>
          <cell r="G164">
            <v>1106800399</v>
          </cell>
          <cell r="H164">
            <v>1117040792.0700002</v>
          </cell>
        </row>
        <row r="165">
          <cell r="B165">
            <v>3476962964</v>
          </cell>
          <cell r="D165">
            <v>1907399689.6700001</v>
          </cell>
          <cell r="G165">
            <v>1106813455</v>
          </cell>
          <cell r="H165">
            <v>1117093454.9400001</v>
          </cell>
        </row>
        <row r="166">
          <cell r="B166">
            <v>3476973989</v>
          </cell>
          <cell r="D166">
            <v>1907433953.0599999</v>
          </cell>
          <cell r="G166">
            <v>1106826552</v>
          </cell>
          <cell r="H166">
            <v>1117146120.3500001</v>
          </cell>
        </row>
        <row r="167">
          <cell r="B167">
            <v>3476993151</v>
          </cell>
          <cell r="D167">
            <v>1907468217.0800002</v>
          </cell>
          <cell r="G167">
            <v>1106991036</v>
          </cell>
          <cell r="H167">
            <v>1117198788.29</v>
          </cell>
        </row>
        <row r="168">
          <cell r="B168">
            <v>3477143205</v>
          </cell>
          <cell r="D168">
            <v>1907502481.76</v>
          </cell>
          <cell r="G168">
            <v>1106959341</v>
          </cell>
          <cell r="H168">
            <v>1117251458.77</v>
          </cell>
        </row>
        <row r="169">
          <cell r="B169">
            <v>3478595170</v>
          </cell>
          <cell r="D169">
            <v>1907536747.0799999</v>
          </cell>
          <cell r="G169">
            <v>1107562322</v>
          </cell>
          <cell r="H169">
            <v>1117060381.77</v>
          </cell>
        </row>
        <row r="170">
          <cell r="B170">
            <v>3478553421</v>
          </cell>
          <cell r="D170">
            <v>1907571013.03</v>
          </cell>
          <cell r="G170">
            <v>1107495068</v>
          </cell>
          <cell r="H170">
            <v>1117113044.97</v>
          </cell>
        </row>
        <row r="171">
          <cell r="B171">
            <v>3478672385</v>
          </cell>
          <cell r="D171">
            <v>1907605279.6399999</v>
          </cell>
          <cell r="G171">
            <v>1107990132</v>
          </cell>
          <cell r="H171">
            <v>1116603210.6900001</v>
          </cell>
        </row>
        <row r="172">
          <cell r="B172">
            <v>3478683688</v>
          </cell>
          <cell r="D172">
            <v>1907639546.8899999</v>
          </cell>
          <cell r="G172">
            <v>1108002863</v>
          </cell>
          <cell r="H172">
            <v>1116655855.4400001</v>
          </cell>
        </row>
        <row r="173">
          <cell r="B173">
            <v>3478694975</v>
          </cell>
          <cell r="D173">
            <v>1907673814.79</v>
          </cell>
          <cell r="G173">
            <v>1108015636</v>
          </cell>
          <cell r="H173">
            <v>1116708502.72</v>
          </cell>
        </row>
        <row r="174">
          <cell r="B174">
            <v>3478788275</v>
          </cell>
          <cell r="D174">
            <v>1907708083.3199999</v>
          </cell>
          <cell r="G174">
            <v>1107731867</v>
          </cell>
          <cell r="H174">
            <v>1116761152.53</v>
          </cell>
        </row>
        <row r="175">
          <cell r="B175">
            <v>3478979407</v>
          </cell>
          <cell r="D175">
            <v>1907742352.51</v>
          </cell>
          <cell r="G175">
            <v>1107704233</v>
          </cell>
          <cell r="H175">
            <v>1116813804.8699999</v>
          </cell>
        </row>
        <row r="176">
          <cell r="B176">
            <v>3458871474</v>
          </cell>
          <cell r="D176">
            <v>1936449422.3400002</v>
          </cell>
          <cell r="G176">
            <v>1107842087</v>
          </cell>
          <cell r="H176">
            <v>1116866459.75</v>
          </cell>
        </row>
        <row r="177">
          <cell r="B177">
            <v>3426987561</v>
          </cell>
          <cell r="D177">
            <v>1968027784.3799999</v>
          </cell>
          <cell r="G177">
            <v>1107611549</v>
          </cell>
          <cell r="H177">
            <v>1116919117.1599998</v>
          </cell>
        </row>
        <row r="178">
          <cell r="B178">
            <v>3427904173</v>
          </cell>
          <cell r="D178">
            <v>1968062832.2</v>
          </cell>
          <cell r="G178">
            <v>1108474214</v>
          </cell>
          <cell r="H178">
            <v>1116971777.0900002</v>
          </cell>
        </row>
        <row r="179">
          <cell r="B179">
            <v>3427915636</v>
          </cell>
          <cell r="D179">
            <v>1968097880.6800001</v>
          </cell>
          <cell r="G179">
            <v>1108486508</v>
          </cell>
          <cell r="H179">
            <v>1117024439.5699999</v>
          </cell>
        </row>
        <row r="180">
          <cell r="B180">
            <v>3427927086</v>
          </cell>
          <cell r="D180">
            <v>1968132929.8200002</v>
          </cell>
          <cell r="G180">
            <v>1108498846</v>
          </cell>
          <cell r="H180">
            <v>1117077104.5799999</v>
          </cell>
        </row>
        <row r="181">
          <cell r="B181">
            <v>3428159452</v>
          </cell>
          <cell r="D181">
            <v>1968167979.5999999</v>
          </cell>
          <cell r="G181">
            <v>1108822896</v>
          </cell>
          <cell r="H181">
            <v>1117129772.0999999</v>
          </cell>
        </row>
        <row r="182">
          <cell r="B182">
            <v>3428316570</v>
          </cell>
          <cell r="D182">
            <v>1968203030.0500002</v>
          </cell>
          <cell r="G182">
            <v>1108750907</v>
          </cell>
          <cell r="H182">
            <v>1117182442.1900001</v>
          </cell>
        </row>
        <row r="183">
          <cell r="B183">
            <v>3428397520</v>
          </cell>
          <cell r="D183">
            <v>1968238081.1399999</v>
          </cell>
          <cell r="G183">
            <v>1108577705</v>
          </cell>
          <cell r="H183">
            <v>1117235114.78</v>
          </cell>
        </row>
        <row r="184">
          <cell r="B184">
            <v>3364977054</v>
          </cell>
          <cell r="D184">
            <v>2032352483.5799999</v>
          </cell>
          <cell r="G184">
            <v>1099787988</v>
          </cell>
          <cell r="H184">
            <v>1126348828.26</v>
          </cell>
        </row>
        <row r="185">
          <cell r="B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B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B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B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B189">
            <v>0</v>
          </cell>
          <cell r="D189">
            <v>0</v>
          </cell>
          <cell r="G189">
            <v>0</v>
          </cell>
          <cell r="H189">
            <v>0</v>
          </cell>
        </row>
        <row r="190">
          <cell r="B190">
            <v>0</v>
          </cell>
          <cell r="D190">
            <v>0</v>
          </cell>
          <cell r="G190">
            <v>0</v>
          </cell>
          <cell r="H190">
            <v>0</v>
          </cell>
        </row>
        <row r="191">
          <cell r="B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B192">
            <v>0</v>
          </cell>
          <cell r="D192">
            <v>0</v>
          </cell>
          <cell r="G192">
            <v>0</v>
          </cell>
          <cell r="H192">
            <v>0</v>
          </cell>
        </row>
        <row r="193">
          <cell r="B193">
            <v>0</v>
          </cell>
          <cell r="D193">
            <v>0</v>
          </cell>
          <cell r="G193">
            <v>0</v>
          </cell>
          <cell r="H193">
            <v>0</v>
          </cell>
        </row>
        <row r="194">
          <cell r="B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B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B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B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B198">
            <v>0</v>
          </cell>
          <cell r="D198">
            <v>0</v>
          </cell>
          <cell r="G198">
            <v>0</v>
          </cell>
          <cell r="H198">
            <v>0</v>
          </cell>
        </row>
        <row r="199">
          <cell r="B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B200">
            <v>0</v>
          </cell>
          <cell r="D200">
            <v>0</v>
          </cell>
          <cell r="G200">
            <v>0</v>
          </cell>
          <cell r="H200">
            <v>0</v>
          </cell>
        </row>
        <row r="201">
          <cell r="B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B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B203">
            <v>0</v>
          </cell>
          <cell r="D203">
            <v>0</v>
          </cell>
          <cell r="G203">
            <v>0</v>
          </cell>
          <cell r="H203">
            <v>0</v>
          </cell>
        </row>
        <row r="204">
          <cell r="B204">
            <v>0</v>
          </cell>
          <cell r="D204">
            <v>0</v>
          </cell>
          <cell r="G204">
            <v>0</v>
          </cell>
          <cell r="H204">
            <v>0</v>
          </cell>
        </row>
        <row r="205">
          <cell r="B205">
            <v>0</v>
          </cell>
          <cell r="D205">
            <v>0</v>
          </cell>
          <cell r="G205">
            <v>0</v>
          </cell>
          <cell r="H205">
            <v>0</v>
          </cell>
        </row>
        <row r="206">
          <cell r="B206">
            <v>0</v>
          </cell>
          <cell r="D206">
            <v>0</v>
          </cell>
          <cell r="G206">
            <v>0</v>
          </cell>
          <cell r="H206">
            <v>0</v>
          </cell>
        </row>
        <row r="207">
          <cell r="B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B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B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B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B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B212">
            <v>0</v>
          </cell>
          <cell r="D212">
            <v>0</v>
          </cell>
          <cell r="G212">
            <v>0</v>
          </cell>
          <cell r="H212">
            <v>0</v>
          </cell>
        </row>
        <row r="213">
          <cell r="B213">
            <v>0</v>
          </cell>
          <cell r="D213">
            <v>0</v>
          </cell>
          <cell r="G213">
            <v>0</v>
          </cell>
          <cell r="H213">
            <v>0</v>
          </cell>
        </row>
        <row r="214">
          <cell r="B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B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B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B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B218">
            <v>0</v>
          </cell>
          <cell r="D218">
            <v>0</v>
          </cell>
          <cell r="G218">
            <v>0</v>
          </cell>
          <cell r="H218">
            <v>0</v>
          </cell>
        </row>
        <row r="219">
          <cell r="B219">
            <v>0</v>
          </cell>
          <cell r="D219">
            <v>0</v>
          </cell>
          <cell r="G219">
            <v>0</v>
          </cell>
          <cell r="H219">
            <v>0</v>
          </cell>
        </row>
        <row r="220">
          <cell r="B220">
            <v>0</v>
          </cell>
          <cell r="D220">
            <v>0</v>
          </cell>
          <cell r="G220">
            <v>0</v>
          </cell>
          <cell r="H220">
            <v>0</v>
          </cell>
        </row>
        <row r="221">
          <cell r="B221">
            <v>0</v>
          </cell>
          <cell r="D221">
            <v>0</v>
          </cell>
          <cell r="G221">
            <v>0</v>
          </cell>
          <cell r="H221">
            <v>0</v>
          </cell>
        </row>
        <row r="222">
          <cell r="B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B223">
            <v>0</v>
          </cell>
          <cell r="D223">
            <v>0</v>
          </cell>
          <cell r="G223">
            <v>0</v>
          </cell>
          <cell r="H223">
            <v>0</v>
          </cell>
        </row>
        <row r="224">
          <cell r="B224">
            <v>0</v>
          </cell>
          <cell r="D224">
            <v>0</v>
          </cell>
          <cell r="G224">
            <v>0</v>
          </cell>
          <cell r="H224">
            <v>0</v>
          </cell>
        </row>
        <row r="225">
          <cell r="B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B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B227">
            <v>0</v>
          </cell>
          <cell r="D227">
            <v>0</v>
          </cell>
          <cell r="G227">
            <v>0</v>
          </cell>
          <cell r="H227">
            <v>0</v>
          </cell>
        </row>
        <row r="228">
          <cell r="B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B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B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B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B232">
            <v>0</v>
          </cell>
          <cell r="D232">
            <v>0</v>
          </cell>
          <cell r="G232">
            <v>0</v>
          </cell>
          <cell r="H232">
            <v>0</v>
          </cell>
        </row>
        <row r="233">
          <cell r="B233">
            <v>0</v>
          </cell>
          <cell r="D233">
            <v>0</v>
          </cell>
          <cell r="G233">
            <v>0</v>
          </cell>
          <cell r="H233">
            <v>0</v>
          </cell>
        </row>
        <row r="234">
          <cell r="B234">
            <v>0</v>
          </cell>
          <cell r="D234">
            <v>0</v>
          </cell>
          <cell r="G234">
            <v>0</v>
          </cell>
          <cell r="H234">
            <v>0</v>
          </cell>
        </row>
        <row r="235">
          <cell r="B235">
            <v>0</v>
          </cell>
          <cell r="D235">
            <v>0</v>
          </cell>
          <cell r="G235">
            <v>0</v>
          </cell>
          <cell r="H235">
            <v>0</v>
          </cell>
        </row>
        <row r="236">
          <cell r="B236">
            <v>0</v>
          </cell>
          <cell r="D236">
            <v>0</v>
          </cell>
          <cell r="G236">
            <v>0</v>
          </cell>
          <cell r="H236">
            <v>0</v>
          </cell>
        </row>
        <row r="237">
          <cell r="B237">
            <v>0</v>
          </cell>
          <cell r="D237">
            <v>0</v>
          </cell>
          <cell r="G237">
            <v>0</v>
          </cell>
          <cell r="H237">
            <v>0</v>
          </cell>
        </row>
        <row r="238">
          <cell r="B238">
            <v>0</v>
          </cell>
          <cell r="D238">
            <v>0</v>
          </cell>
          <cell r="G238">
            <v>0</v>
          </cell>
          <cell r="H238">
            <v>0</v>
          </cell>
        </row>
        <row r="239">
          <cell r="B239">
            <v>0</v>
          </cell>
          <cell r="D239">
            <v>0</v>
          </cell>
          <cell r="G239">
            <v>0</v>
          </cell>
          <cell r="H239">
            <v>0</v>
          </cell>
        </row>
        <row r="240">
          <cell r="B240">
            <v>0</v>
          </cell>
          <cell r="D240">
            <v>0</v>
          </cell>
          <cell r="G240">
            <v>0</v>
          </cell>
          <cell r="H240">
            <v>0</v>
          </cell>
        </row>
        <row r="241">
          <cell r="B241">
            <v>0</v>
          </cell>
          <cell r="D241">
            <v>0</v>
          </cell>
          <cell r="G241">
            <v>0</v>
          </cell>
          <cell r="H241">
            <v>0</v>
          </cell>
        </row>
        <row r="242">
          <cell r="B242">
            <v>0</v>
          </cell>
          <cell r="D242">
            <v>0</v>
          </cell>
          <cell r="G242">
            <v>0</v>
          </cell>
          <cell r="H242">
            <v>0</v>
          </cell>
        </row>
        <row r="243">
          <cell r="B243">
            <v>0</v>
          </cell>
          <cell r="D243">
            <v>0</v>
          </cell>
          <cell r="G243">
            <v>0</v>
          </cell>
          <cell r="H243">
            <v>0</v>
          </cell>
        </row>
        <row r="244">
          <cell r="B244">
            <v>0</v>
          </cell>
          <cell r="D244">
            <v>0</v>
          </cell>
          <cell r="G244">
            <v>0</v>
          </cell>
          <cell r="H244">
            <v>0</v>
          </cell>
        </row>
        <row r="245">
          <cell r="B245">
            <v>0</v>
          </cell>
          <cell r="D245">
            <v>0</v>
          </cell>
          <cell r="G245">
            <v>0</v>
          </cell>
          <cell r="H245">
            <v>0</v>
          </cell>
        </row>
        <row r="246">
          <cell r="B246">
            <v>0</v>
          </cell>
          <cell r="D246">
            <v>0</v>
          </cell>
          <cell r="G246">
            <v>0</v>
          </cell>
          <cell r="H246">
            <v>0</v>
          </cell>
        </row>
        <row r="247">
          <cell r="B247">
            <v>0</v>
          </cell>
          <cell r="D247">
            <v>0</v>
          </cell>
          <cell r="G247">
            <v>0</v>
          </cell>
          <cell r="H247">
            <v>0</v>
          </cell>
        </row>
        <row r="248">
          <cell r="B248">
            <v>0</v>
          </cell>
          <cell r="D248">
            <v>0</v>
          </cell>
          <cell r="G248">
            <v>0</v>
          </cell>
          <cell r="H248">
            <v>0</v>
          </cell>
        </row>
        <row r="249">
          <cell r="B249">
            <v>0</v>
          </cell>
          <cell r="D249">
            <v>0</v>
          </cell>
          <cell r="G249">
            <v>0</v>
          </cell>
          <cell r="H249">
            <v>0</v>
          </cell>
        </row>
        <row r="250">
          <cell r="B250">
            <v>0</v>
          </cell>
          <cell r="D250">
            <v>0</v>
          </cell>
          <cell r="G250">
            <v>0</v>
          </cell>
          <cell r="H250">
            <v>0</v>
          </cell>
        </row>
        <row r="251">
          <cell r="B251">
            <v>0</v>
          </cell>
          <cell r="D251">
            <v>0</v>
          </cell>
          <cell r="G251">
            <v>0</v>
          </cell>
          <cell r="H251">
            <v>0</v>
          </cell>
        </row>
        <row r="252">
          <cell r="B252">
            <v>0</v>
          </cell>
          <cell r="D252">
            <v>0</v>
          </cell>
          <cell r="G252">
            <v>0</v>
          </cell>
          <cell r="H252">
            <v>0</v>
          </cell>
        </row>
        <row r="253">
          <cell r="B253">
            <v>0</v>
          </cell>
          <cell r="D253">
            <v>0</v>
          </cell>
          <cell r="G253">
            <v>0</v>
          </cell>
          <cell r="H253">
            <v>0</v>
          </cell>
        </row>
        <row r="254">
          <cell r="B254">
            <v>0</v>
          </cell>
          <cell r="D254">
            <v>0</v>
          </cell>
          <cell r="G254">
            <v>0</v>
          </cell>
          <cell r="H254">
            <v>0</v>
          </cell>
        </row>
        <row r="255">
          <cell r="B255">
            <v>0</v>
          </cell>
          <cell r="D255">
            <v>0</v>
          </cell>
          <cell r="G255">
            <v>0</v>
          </cell>
          <cell r="H255">
            <v>0</v>
          </cell>
        </row>
        <row r="256">
          <cell r="B256">
            <v>0</v>
          </cell>
          <cell r="D256">
            <v>0</v>
          </cell>
          <cell r="G256">
            <v>0</v>
          </cell>
          <cell r="H256">
            <v>0</v>
          </cell>
        </row>
        <row r="257">
          <cell r="B257">
            <v>0</v>
          </cell>
          <cell r="D257">
            <v>0</v>
          </cell>
          <cell r="G257">
            <v>0</v>
          </cell>
          <cell r="H257">
            <v>0</v>
          </cell>
        </row>
        <row r="258">
          <cell r="B258">
            <v>0</v>
          </cell>
          <cell r="D258">
            <v>0</v>
          </cell>
          <cell r="G258">
            <v>0</v>
          </cell>
          <cell r="H258">
            <v>0</v>
          </cell>
        </row>
        <row r="259">
          <cell r="B259">
            <v>0</v>
          </cell>
          <cell r="D259">
            <v>0</v>
          </cell>
          <cell r="G259">
            <v>0</v>
          </cell>
          <cell r="H259">
            <v>0</v>
          </cell>
        </row>
        <row r="260">
          <cell r="B260">
            <v>0</v>
          </cell>
          <cell r="D260">
            <v>0</v>
          </cell>
          <cell r="G260">
            <v>0</v>
          </cell>
          <cell r="H260">
            <v>0</v>
          </cell>
        </row>
        <row r="261">
          <cell r="B261">
            <v>0</v>
          </cell>
          <cell r="D261">
            <v>0</v>
          </cell>
          <cell r="G261">
            <v>0</v>
          </cell>
          <cell r="H261">
            <v>0</v>
          </cell>
        </row>
        <row r="262">
          <cell r="B262">
            <v>0</v>
          </cell>
          <cell r="D262">
            <v>0</v>
          </cell>
          <cell r="G262">
            <v>0</v>
          </cell>
          <cell r="H262">
            <v>0</v>
          </cell>
        </row>
        <row r="263">
          <cell r="B263">
            <v>0</v>
          </cell>
          <cell r="D263">
            <v>0</v>
          </cell>
          <cell r="G263">
            <v>0</v>
          </cell>
          <cell r="H263">
            <v>0</v>
          </cell>
        </row>
        <row r="264">
          <cell r="B264">
            <v>0</v>
          </cell>
          <cell r="D264">
            <v>0</v>
          </cell>
          <cell r="G264">
            <v>0</v>
          </cell>
          <cell r="H264">
            <v>0</v>
          </cell>
        </row>
        <row r="265">
          <cell r="B265">
            <v>0</v>
          </cell>
          <cell r="D265">
            <v>0</v>
          </cell>
          <cell r="G265">
            <v>0</v>
          </cell>
          <cell r="H265">
            <v>0</v>
          </cell>
        </row>
        <row r="266">
          <cell r="B266">
            <v>0</v>
          </cell>
          <cell r="D266">
            <v>0</v>
          </cell>
          <cell r="G266">
            <v>0</v>
          </cell>
          <cell r="H266">
            <v>0</v>
          </cell>
        </row>
        <row r="267">
          <cell r="B267">
            <v>0</v>
          </cell>
          <cell r="D267">
            <v>0</v>
          </cell>
          <cell r="G267">
            <v>0</v>
          </cell>
          <cell r="H267">
            <v>0</v>
          </cell>
        </row>
        <row r="268">
          <cell r="B268">
            <v>0</v>
          </cell>
          <cell r="D268">
            <v>0</v>
          </cell>
          <cell r="G268">
            <v>0</v>
          </cell>
          <cell r="H268">
            <v>0</v>
          </cell>
        </row>
        <row r="269">
          <cell r="B269">
            <v>0</v>
          </cell>
          <cell r="D269">
            <v>0</v>
          </cell>
          <cell r="G269">
            <v>0</v>
          </cell>
          <cell r="H269">
            <v>0</v>
          </cell>
        </row>
        <row r="270">
          <cell r="B270">
            <v>0</v>
          </cell>
          <cell r="D270">
            <v>0</v>
          </cell>
          <cell r="G270">
            <v>0</v>
          </cell>
          <cell r="H270">
            <v>0</v>
          </cell>
        </row>
        <row r="271">
          <cell r="B271">
            <v>0</v>
          </cell>
          <cell r="D271">
            <v>0</v>
          </cell>
          <cell r="G271">
            <v>0</v>
          </cell>
          <cell r="H271">
            <v>0</v>
          </cell>
        </row>
        <row r="272">
          <cell r="B272">
            <v>0</v>
          </cell>
          <cell r="D272">
            <v>0</v>
          </cell>
          <cell r="G272">
            <v>0</v>
          </cell>
          <cell r="H272">
            <v>0</v>
          </cell>
        </row>
        <row r="273">
          <cell r="B273">
            <v>0</v>
          </cell>
          <cell r="D273">
            <v>0</v>
          </cell>
          <cell r="G273">
            <v>0</v>
          </cell>
          <cell r="H273">
            <v>0</v>
          </cell>
        </row>
        <row r="274">
          <cell r="B274">
            <v>0</v>
          </cell>
          <cell r="D274">
            <v>0</v>
          </cell>
          <cell r="G274">
            <v>0</v>
          </cell>
          <cell r="H274">
            <v>0</v>
          </cell>
        </row>
        <row r="275">
          <cell r="B275">
            <v>0</v>
          </cell>
          <cell r="D275">
            <v>0</v>
          </cell>
          <cell r="G275">
            <v>0</v>
          </cell>
          <cell r="H275">
            <v>0</v>
          </cell>
        </row>
        <row r="276">
          <cell r="B276">
            <v>0</v>
          </cell>
          <cell r="D276">
            <v>0</v>
          </cell>
          <cell r="G276">
            <v>0</v>
          </cell>
          <cell r="H276">
            <v>0</v>
          </cell>
        </row>
        <row r="277">
          <cell r="B277">
            <v>0</v>
          </cell>
          <cell r="D277">
            <v>0</v>
          </cell>
          <cell r="G277">
            <v>0</v>
          </cell>
          <cell r="H277">
            <v>0</v>
          </cell>
        </row>
        <row r="278">
          <cell r="B278">
            <v>0</v>
          </cell>
          <cell r="D278">
            <v>0</v>
          </cell>
          <cell r="G278">
            <v>0</v>
          </cell>
          <cell r="H278">
            <v>0</v>
          </cell>
        </row>
        <row r="279">
          <cell r="B279">
            <v>0</v>
          </cell>
          <cell r="D279">
            <v>0</v>
          </cell>
          <cell r="G279">
            <v>0</v>
          </cell>
          <cell r="H279">
            <v>0</v>
          </cell>
        </row>
        <row r="280">
          <cell r="B280">
            <v>0</v>
          </cell>
          <cell r="D280">
            <v>0</v>
          </cell>
          <cell r="G280">
            <v>0</v>
          </cell>
          <cell r="H280">
            <v>0</v>
          </cell>
        </row>
        <row r="281">
          <cell r="B281">
            <v>0</v>
          </cell>
          <cell r="D281">
            <v>0</v>
          </cell>
          <cell r="G281">
            <v>0</v>
          </cell>
          <cell r="H281">
            <v>0</v>
          </cell>
        </row>
        <row r="282">
          <cell r="B282">
            <v>0</v>
          </cell>
          <cell r="D282">
            <v>0</v>
          </cell>
          <cell r="G282">
            <v>0</v>
          </cell>
          <cell r="H282">
            <v>0</v>
          </cell>
        </row>
        <row r="283">
          <cell r="B283">
            <v>0</v>
          </cell>
          <cell r="D283">
            <v>0</v>
          </cell>
          <cell r="G283">
            <v>0</v>
          </cell>
          <cell r="H283">
            <v>0</v>
          </cell>
        </row>
        <row r="284">
          <cell r="B284">
            <v>0</v>
          </cell>
          <cell r="D284">
            <v>0</v>
          </cell>
          <cell r="G284">
            <v>0</v>
          </cell>
          <cell r="H284">
            <v>0</v>
          </cell>
        </row>
        <row r="285">
          <cell r="B285">
            <v>0</v>
          </cell>
          <cell r="D285">
            <v>0</v>
          </cell>
          <cell r="G285">
            <v>0</v>
          </cell>
          <cell r="H285">
            <v>0</v>
          </cell>
        </row>
        <row r="286">
          <cell r="B286">
            <v>0</v>
          </cell>
          <cell r="D286">
            <v>0</v>
          </cell>
          <cell r="G286">
            <v>0</v>
          </cell>
          <cell r="H286">
            <v>0</v>
          </cell>
        </row>
        <row r="287">
          <cell r="B287">
            <v>0</v>
          </cell>
          <cell r="D287">
            <v>0</v>
          </cell>
          <cell r="G287">
            <v>0</v>
          </cell>
          <cell r="H287">
            <v>0</v>
          </cell>
        </row>
        <row r="288">
          <cell r="B288">
            <v>0</v>
          </cell>
          <cell r="D288">
            <v>0</v>
          </cell>
          <cell r="G288">
            <v>0</v>
          </cell>
          <cell r="H288">
            <v>0</v>
          </cell>
        </row>
        <row r="289">
          <cell r="B289">
            <v>0</v>
          </cell>
          <cell r="D289">
            <v>0</v>
          </cell>
          <cell r="G289">
            <v>0</v>
          </cell>
          <cell r="H289">
            <v>0</v>
          </cell>
        </row>
        <row r="290">
          <cell r="B290">
            <v>0</v>
          </cell>
          <cell r="D290">
            <v>0</v>
          </cell>
          <cell r="G290">
            <v>0</v>
          </cell>
          <cell r="H290">
            <v>0</v>
          </cell>
        </row>
        <row r="291">
          <cell r="B291">
            <v>0</v>
          </cell>
          <cell r="D291">
            <v>0</v>
          </cell>
          <cell r="G291">
            <v>0</v>
          </cell>
          <cell r="H291">
            <v>0</v>
          </cell>
        </row>
        <row r="292">
          <cell r="B292">
            <v>0</v>
          </cell>
          <cell r="D292">
            <v>0</v>
          </cell>
          <cell r="G292">
            <v>0</v>
          </cell>
          <cell r="H292">
            <v>0</v>
          </cell>
        </row>
        <row r="293">
          <cell r="B293">
            <v>0</v>
          </cell>
          <cell r="D293">
            <v>0</v>
          </cell>
          <cell r="G293">
            <v>0</v>
          </cell>
          <cell r="H293">
            <v>0</v>
          </cell>
        </row>
        <row r="294">
          <cell r="B294">
            <v>0</v>
          </cell>
          <cell r="D294">
            <v>0</v>
          </cell>
          <cell r="G294">
            <v>0</v>
          </cell>
          <cell r="H294">
            <v>0</v>
          </cell>
        </row>
        <row r="295">
          <cell r="B295">
            <v>0</v>
          </cell>
          <cell r="D295">
            <v>0</v>
          </cell>
          <cell r="G295">
            <v>0</v>
          </cell>
          <cell r="H295">
            <v>0</v>
          </cell>
        </row>
        <row r="296">
          <cell r="B296">
            <v>0</v>
          </cell>
          <cell r="D296">
            <v>0</v>
          </cell>
          <cell r="G296">
            <v>0</v>
          </cell>
          <cell r="H296">
            <v>0</v>
          </cell>
        </row>
        <row r="297">
          <cell r="B297">
            <v>0</v>
          </cell>
          <cell r="D297">
            <v>0</v>
          </cell>
          <cell r="G297">
            <v>0</v>
          </cell>
          <cell r="H297">
            <v>0</v>
          </cell>
        </row>
        <row r="298">
          <cell r="B298">
            <v>0</v>
          </cell>
          <cell r="D298">
            <v>0</v>
          </cell>
          <cell r="G298">
            <v>0</v>
          </cell>
          <cell r="H298">
            <v>0</v>
          </cell>
        </row>
        <row r="299">
          <cell r="B299">
            <v>0</v>
          </cell>
          <cell r="D299">
            <v>0</v>
          </cell>
          <cell r="G299">
            <v>0</v>
          </cell>
          <cell r="H299">
            <v>0</v>
          </cell>
        </row>
        <row r="300">
          <cell r="B300">
            <v>0</v>
          </cell>
          <cell r="D300">
            <v>0</v>
          </cell>
          <cell r="G300">
            <v>0</v>
          </cell>
          <cell r="H300">
            <v>0</v>
          </cell>
        </row>
        <row r="301">
          <cell r="B301">
            <v>0</v>
          </cell>
          <cell r="D301">
            <v>0</v>
          </cell>
          <cell r="G301">
            <v>0</v>
          </cell>
          <cell r="H301">
            <v>0</v>
          </cell>
        </row>
        <row r="302">
          <cell r="B302">
            <v>0</v>
          </cell>
          <cell r="D302">
            <v>0</v>
          </cell>
          <cell r="G302">
            <v>0</v>
          </cell>
          <cell r="H302">
            <v>0</v>
          </cell>
        </row>
        <row r="303">
          <cell r="B303">
            <v>0</v>
          </cell>
          <cell r="D303">
            <v>0</v>
          </cell>
          <cell r="G303">
            <v>0</v>
          </cell>
          <cell r="H303">
            <v>0</v>
          </cell>
        </row>
        <row r="304">
          <cell r="B304">
            <v>0</v>
          </cell>
          <cell r="D304">
            <v>0</v>
          </cell>
          <cell r="G304">
            <v>0</v>
          </cell>
          <cell r="H304">
            <v>0</v>
          </cell>
        </row>
        <row r="305">
          <cell r="B305">
            <v>0</v>
          </cell>
          <cell r="D305">
            <v>0</v>
          </cell>
          <cell r="G305">
            <v>0</v>
          </cell>
          <cell r="H305">
            <v>0</v>
          </cell>
        </row>
        <row r="306">
          <cell r="B306">
            <v>0</v>
          </cell>
          <cell r="D306">
            <v>0</v>
          </cell>
          <cell r="G306">
            <v>0</v>
          </cell>
          <cell r="H306">
            <v>0</v>
          </cell>
        </row>
        <row r="307">
          <cell r="B307">
            <v>0</v>
          </cell>
          <cell r="D307">
            <v>0</v>
          </cell>
          <cell r="G307">
            <v>0</v>
          </cell>
          <cell r="H307">
            <v>0</v>
          </cell>
        </row>
        <row r="308">
          <cell r="B308">
            <v>0</v>
          </cell>
          <cell r="D308">
            <v>0</v>
          </cell>
          <cell r="G308">
            <v>0</v>
          </cell>
          <cell r="H308">
            <v>0</v>
          </cell>
        </row>
        <row r="309">
          <cell r="B309">
            <v>0</v>
          </cell>
          <cell r="D309">
            <v>0</v>
          </cell>
          <cell r="G309">
            <v>0</v>
          </cell>
          <cell r="H309">
            <v>0</v>
          </cell>
        </row>
        <row r="310">
          <cell r="B310">
            <v>0</v>
          </cell>
          <cell r="D310">
            <v>0</v>
          </cell>
          <cell r="G310">
            <v>0</v>
          </cell>
          <cell r="H310">
            <v>0</v>
          </cell>
        </row>
        <row r="311">
          <cell r="B311">
            <v>0</v>
          </cell>
          <cell r="D311">
            <v>0</v>
          </cell>
          <cell r="G311">
            <v>0</v>
          </cell>
          <cell r="H311">
            <v>0</v>
          </cell>
        </row>
        <row r="312">
          <cell r="B312">
            <v>0</v>
          </cell>
          <cell r="D312">
            <v>0</v>
          </cell>
          <cell r="G312">
            <v>0</v>
          </cell>
          <cell r="H312">
            <v>0</v>
          </cell>
        </row>
        <row r="313">
          <cell r="B313">
            <v>0</v>
          </cell>
          <cell r="D313">
            <v>0</v>
          </cell>
          <cell r="G313">
            <v>0</v>
          </cell>
          <cell r="H313">
            <v>0</v>
          </cell>
        </row>
        <row r="314">
          <cell r="B314">
            <v>0</v>
          </cell>
          <cell r="D314">
            <v>0</v>
          </cell>
          <cell r="G314">
            <v>0</v>
          </cell>
          <cell r="H314">
            <v>0</v>
          </cell>
        </row>
        <row r="315">
          <cell r="B315">
            <v>0</v>
          </cell>
          <cell r="D315">
            <v>0</v>
          </cell>
          <cell r="G315">
            <v>0</v>
          </cell>
          <cell r="H315">
            <v>0</v>
          </cell>
        </row>
        <row r="316">
          <cell r="B316">
            <v>0</v>
          </cell>
          <cell r="D316">
            <v>0</v>
          </cell>
          <cell r="G316">
            <v>0</v>
          </cell>
          <cell r="H316">
            <v>0</v>
          </cell>
        </row>
        <row r="317">
          <cell r="B317">
            <v>0</v>
          </cell>
          <cell r="D317">
            <v>0</v>
          </cell>
          <cell r="G317">
            <v>0</v>
          </cell>
          <cell r="H317">
            <v>0</v>
          </cell>
        </row>
        <row r="318">
          <cell r="B318">
            <v>0</v>
          </cell>
          <cell r="D318">
            <v>0</v>
          </cell>
          <cell r="G318">
            <v>0</v>
          </cell>
          <cell r="H318">
            <v>0</v>
          </cell>
        </row>
        <row r="319">
          <cell r="B319">
            <v>0</v>
          </cell>
          <cell r="D319">
            <v>0</v>
          </cell>
          <cell r="G319">
            <v>0</v>
          </cell>
          <cell r="H319">
            <v>0</v>
          </cell>
        </row>
        <row r="320">
          <cell r="B320">
            <v>0</v>
          </cell>
          <cell r="D320">
            <v>0</v>
          </cell>
          <cell r="G320">
            <v>0</v>
          </cell>
          <cell r="H320">
            <v>0</v>
          </cell>
        </row>
        <row r="321">
          <cell r="B321">
            <v>0</v>
          </cell>
          <cell r="D321">
            <v>0</v>
          </cell>
          <cell r="G321">
            <v>0</v>
          </cell>
          <cell r="H321">
            <v>0</v>
          </cell>
        </row>
        <row r="322">
          <cell r="B322">
            <v>0</v>
          </cell>
          <cell r="D322">
            <v>0</v>
          </cell>
          <cell r="G322">
            <v>0</v>
          </cell>
          <cell r="H322">
            <v>0</v>
          </cell>
        </row>
        <row r="323">
          <cell r="B323">
            <v>0</v>
          </cell>
          <cell r="D323">
            <v>0</v>
          </cell>
          <cell r="G323">
            <v>0</v>
          </cell>
          <cell r="H323">
            <v>0</v>
          </cell>
        </row>
        <row r="324">
          <cell r="B324">
            <v>0</v>
          </cell>
          <cell r="D324">
            <v>0</v>
          </cell>
          <cell r="G324">
            <v>0</v>
          </cell>
          <cell r="H324">
            <v>0</v>
          </cell>
        </row>
        <row r="325">
          <cell r="B325">
            <v>0</v>
          </cell>
          <cell r="D325">
            <v>0</v>
          </cell>
          <cell r="G325">
            <v>0</v>
          </cell>
          <cell r="H325">
            <v>0</v>
          </cell>
        </row>
        <row r="326">
          <cell r="B326">
            <v>0</v>
          </cell>
          <cell r="D326">
            <v>0</v>
          </cell>
          <cell r="G326">
            <v>0</v>
          </cell>
          <cell r="H326">
            <v>0</v>
          </cell>
        </row>
        <row r="327">
          <cell r="B327">
            <v>0</v>
          </cell>
          <cell r="D327">
            <v>0</v>
          </cell>
          <cell r="G327">
            <v>0</v>
          </cell>
          <cell r="H327">
            <v>0</v>
          </cell>
        </row>
        <row r="328">
          <cell r="B328">
            <v>0</v>
          </cell>
          <cell r="D328">
            <v>0</v>
          </cell>
          <cell r="G328">
            <v>0</v>
          </cell>
          <cell r="H328">
            <v>0</v>
          </cell>
        </row>
        <row r="329">
          <cell r="B329">
            <v>0</v>
          </cell>
          <cell r="D329">
            <v>0</v>
          </cell>
          <cell r="G329">
            <v>0</v>
          </cell>
          <cell r="H329">
            <v>0</v>
          </cell>
        </row>
        <row r="330">
          <cell r="B330">
            <v>0</v>
          </cell>
          <cell r="D330">
            <v>0</v>
          </cell>
          <cell r="G330">
            <v>0</v>
          </cell>
          <cell r="H330">
            <v>0</v>
          </cell>
        </row>
        <row r="331">
          <cell r="B331">
            <v>0</v>
          </cell>
          <cell r="D331">
            <v>0</v>
          </cell>
          <cell r="G331">
            <v>0</v>
          </cell>
          <cell r="H331">
            <v>0</v>
          </cell>
        </row>
        <row r="332">
          <cell r="B332">
            <v>0</v>
          </cell>
          <cell r="D332">
            <v>0</v>
          </cell>
          <cell r="G332">
            <v>0</v>
          </cell>
          <cell r="H332">
            <v>0</v>
          </cell>
        </row>
        <row r="333">
          <cell r="B333">
            <v>0</v>
          </cell>
          <cell r="D333">
            <v>0</v>
          </cell>
          <cell r="G333">
            <v>0</v>
          </cell>
          <cell r="H333">
            <v>0</v>
          </cell>
        </row>
        <row r="334">
          <cell r="B334">
            <v>0</v>
          </cell>
          <cell r="D334">
            <v>0</v>
          </cell>
          <cell r="G334">
            <v>0</v>
          </cell>
          <cell r="H334">
            <v>0</v>
          </cell>
        </row>
        <row r="335">
          <cell r="B335">
            <v>0</v>
          </cell>
          <cell r="D335">
            <v>0</v>
          </cell>
          <cell r="G335">
            <v>0</v>
          </cell>
          <cell r="H335">
            <v>0</v>
          </cell>
        </row>
        <row r="336">
          <cell r="B336">
            <v>0</v>
          </cell>
          <cell r="D336">
            <v>0</v>
          </cell>
          <cell r="G336">
            <v>0</v>
          </cell>
          <cell r="H336">
            <v>0</v>
          </cell>
        </row>
        <row r="337">
          <cell r="B337">
            <v>0</v>
          </cell>
          <cell r="D337">
            <v>0</v>
          </cell>
          <cell r="G337">
            <v>0</v>
          </cell>
          <cell r="H337">
            <v>0</v>
          </cell>
        </row>
        <row r="338">
          <cell r="B338">
            <v>0</v>
          </cell>
          <cell r="D338">
            <v>0</v>
          </cell>
          <cell r="G338">
            <v>0</v>
          </cell>
          <cell r="H338">
            <v>0</v>
          </cell>
        </row>
        <row r="339">
          <cell r="B339">
            <v>0</v>
          </cell>
          <cell r="D339">
            <v>0</v>
          </cell>
          <cell r="G339">
            <v>0</v>
          </cell>
          <cell r="H339">
            <v>0</v>
          </cell>
        </row>
        <row r="340">
          <cell r="B340">
            <v>0</v>
          </cell>
          <cell r="D340">
            <v>0</v>
          </cell>
          <cell r="G340">
            <v>0</v>
          </cell>
          <cell r="H340">
            <v>0</v>
          </cell>
        </row>
        <row r="341">
          <cell r="B341">
            <v>0</v>
          </cell>
          <cell r="D341">
            <v>0</v>
          </cell>
          <cell r="G341">
            <v>0</v>
          </cell>
          <cell r="H341">
            <v>0</v>
          </cell>
        </row>
        <row r="342">
          <cell r="B342">
            <v>0</v>
          </cell>
          <cell r="D342">
            <v>0</v>
          </cell>
          <cell r="G342">
            <v>0</v>
          </cell>
          <cell r="H342">
            <v>0</v>
          </cell>
        </row>
        <row r="343">
          <cell r="B343">
            <v>0</v>
          </cell>
          <cell r="D343">
            <v>0</v>
          </cell>
          <cell r="G343">
            <v>0</v>
          </cell>
          <cell r="H343">
            <v>0</v>
          </cell>
        </row>
        <row r="344">
          <cell r="B344">
            <v>0</v>
          </cell>
          <cell r="D344">
            <v>0</v>
          </cell>
          <cell r="G344">
            <v>0</v>
          </cell>
          <cell r="H344">
            <v>0</v>
          </cell>
        </row>
        <row r="345">
          <cell r="B345">
            <v>0</v>
          </cell>
          <cell r="D345">
            <v>0</v>
          </cell>
          <cell r="G345">
            <v>0</v>
          </cell>
          <cell r="H345">
            <v>0</v>
          </cell>
        </row>
        <row r="346">
          <cell r="B346">
            <v>0</v>
          </cell>
          <cell r="D346">
            <v>0</v>
          </cell>
          <cell r="G346">
            <v>0</v>
          </cell>
          <cell r="H346">
            <v>0</v>
          </cell>
        </row>
        <row r="347">
          <cell r="B347">
            <v>0</v>
          </cell>
          <cell r="D347">
            <v>0</v>
          </cell>
          <cell r="G347">
            <v>0</v>
          </cell>
          <cell r="H347">
            <v>0</v>
          </cell>
        </row>
        <row r="348">
          <cell r="B348">
            <v>0</v>
          </cell>
          <cell r="D348">
            <v>0</v>
          </cell>
          <cell r="G348">
            <v>0</v>
          </cell>
          <cell r="H348">
            <v>0</v>
          </cell>
        </row>
        <row r="349">
          <cell r="B349">
            <v>0</v>
          </cell>
          <cell r="D349">
            <v>0</v>
          </cell>
          <cell r="G349">
            <v>0</v>
          </cell>
          <cell r="H349">
            <v>0</v>
          </cell>
        </row>
        <row r="350">
          <cell r="B350">
            <v>0</v>
          </cell>
          <cell r="D350">
            <v>0</v>
          </cell>
          <cell r="G350">
            <v>0</v>
          </cell>
          <cell r="H350">
            <v>0</v>
          </cell>
        </row>
        <row r="351">
          <cell r="B351">
            <v>0</v>
          </cell>
          <cell r="D351">
            <v>0</v>
          </cell>
          <cell r="G351">
            <v>0</v>
          </cell>
          <cell r="H351">
            <v>0</v>
          </cell>
        </row>
        <row r="352">
          <cell r="B352">
            <v>0</v>
          </cell>
          <cell r="D352">
            <v>0</v>
          </cell>
          <cell r="G352">
            <v>0</v>
          </cell>
          <cell r="H352">
            <v>0</v>
          </cell>
        </row>
        <row r="353">
          <cell r="B353">
            <v>0</v>
          </cell>
          <cell r="D353">
            <v>0</v>
          </cell>
          <cell r="G353">
            <v>0</v>
          </cell>
          <cell r="H353">
            <v>0</v>
          </cell>
        </row>
        <row r="354">
          <cell r="B354">
            <v>0</v>
          </cell>
          <cell r="D354">
            <v>0</v>
          </cell>
          <cell r="G354">
            <v>0</v>
          </cell>
          <cell r="H354">
            <v>0</v>
          </cell>
        </row>
        <row r="355">
          <cell r="B355">
            <v>0</v>
          </cell>
          <cell r="D355">
            <v>0</v>
          </cell>
          <cell r="G355">
            <v>0</v>
          </cell>
          <cell r="H355">
            <v>0</v>
          </cell>
        </row>
        <row r="356">
          <cell r="B356">
            <v>0</v>
          </cell>
          <cell r="D356">
            <v>0</v>
          </cell>
          <cell r="G356">
            <v>0</v>
          </cell>
          <cell r="H356">
            <v>0</v>
          </cell>
        </row>
        <row r="357">
          <cell r="B357">
            <v>0</v>
          </cell>
          <cell r="D357">
            <v>0</v>
          </cell>
          <cell r="G357">
            <v>0</v>
          </cell>
          <cell r="H357">
            <v>0</v>
          </cell>
        </row>
        <row r="358">
          <cell r="B358">
            <v>0</v>
          </cell>
          <cell r="D358">
            <v>0</v>
          </cell>
          <cell r="G358">
            <v>0</v>
          </cell>
          <cell r="H358">
            <v>0</v>
          </cell>
        </row>
        <row r="359">
          <cell r="B359">
            <v>0</v>
          </cell>
          <cell r="D359">
            <v>0</v>
          </cell>
          <cell r="G359">
            <v>0</v>
          </cell>
          <cell r="H359">
            <v>0</v>
          </cell>
        </row>
        <row r="360">
          <cell r="B360">
            <v>0</v>
          </cell>
          <cell r="D360">
            <v>0</v>
          </cell>
          <cell r="G360">
            <v>0</v>
          </cell>
          <cell r="H360">
            <v>0</v>
          </cell>
        </row>
        <row r="361">
          <cell r="B361">
            <v>0</v>
          </cell>
          <cell r="D361">
            <v>0</v>
          </cell>
          <cell r="G361">
            <v>0</v>
          </cell>
          <cell r="H361">
            <v>0</v>
          </cell>
        </row>
        <row r="362">
          <cell r="B362">
            <v>0</v>
          </cell>
          <cell r="D362">
            <v>0</v>
          </cell>
          <cell r="G362">
            <v>0</v>
          </cell>
          <cell r="H362">
            <v>0</v>
          </cell>
        </row>
        <row r="363">
          <cell r="B363">
            <v>0</v>
          </cell>
          <cell r="D363">
            <v>0</v>
          </cell>
          <cell r="G363">
            <v>0</v>
          </cell>
          <cell r="H363">
            <v>0</v>
          </cell>
        </row>
        <row r="364">
          <cell r="B364">
            <v>0</v>
          </cell>
          <cell r="D364">
            <v>0</v>
          </cell>
          <cell r="G364">
            <v>0</v>
          </cell>
          <cell r="H364">
            <v>0</v>
          </cell>
        </row>
        <row r="365">
          <cell r="B365">
            <v>0</v>
          </cell>
          <cell r="D365">
            <v>0</v>
          </cell>
          <cell r="G365">
            <v>0</v>
          </cell>
          <cell r="H365">
            <v>0</v>
          </cell>
        </row>
        <row r="366">
          <cell r="B366">
            <v>0</v>
          </cell>
          <cell r="D366">
            <v>0</v>
          </cell>
          <cell r="G366">
            <v>0</v>
          </cell>
          <cell r="H366">
            <v>0</v>
          </cell>
        </row>
        <row r="367">
          <cell r="B367">
            <v>0</v>
          </cell>
          <cell r="D367">
            <v>0</v>
          </cell>
          <cell r="G367">
            <v>0</v>
          </cell>
          <cell r="H367">
            <v>0</v>
          </cell>
        </row>
        <row r="368">
          <cell r="B368">
            <v>0</v>
          </cell>
          <cell r="D368">
            <v>0</v>
          </cell>
          <cell r="G368">
            <v>0</v>
          </cell>
          <cell r="H368">
            <v>0</v>
          </cell>
        </row>
        <row r="370">
          <cell r="B370">
            <v>0</v>
          </cell>
          <cell r="D370">
            <v>0</v>
          </cell>
          <cell r="G370">
            <v>0</v>
          </cell>
          <cell r="H370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D17" t="str">
            <v>Podaci</v>
          </cell>
        </row>
      </sheetData>
      <sheetData sheetId="2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Viðfang</v>
          </cell>
          <cell r="B1" t="str">
            <v>Tegund</v>
          </cell>
          <cell r="C1" t="str">
            <v>Bota</v>
          </cell>
          <cell r="D1" t="str">
            <v>Útkom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3.9928999999999999E-2</v>
          </cell>
        </row>
        <row r="3">
          <cell r="A3">
            <v>100</v>
          </cell>
          <cell r="B3">
            <v>1111</v>
          </cell>
          <cell r="C3">
            <v>0</v>
          </cell>
          <cell r="D3">
            <v>24.992138000000001</v>
          </cell>
        </row>
        <row r="4">
          <cell r="A4">
            <v>100</v>
          </cell>
          <cell r="B4">
            <v>1113</v>
          </cell>
          <cell r="C4">
            <v>0</v>
          </cell>
          <cell r="D4">
            <v>0.17829999999999999</v>
          </cell>
        </row>
        <row r="5">
          <cell r="A5">
            <v>100</v>
          </cell>
          <cell r="B5">
            <v>1118</v>
          </cell>
          <cell r="C5">
            <v>0</v>
          </cell>
          <cell r="D5">
            <v>5.837631</v>
          </cell>
        </row>
        <row r="6">
          <cell r="A6">
            <v>100</v>
          </cell>
          <cell r="B6">
            <v>1120</v>
          </cell>
          <cell r="C6">
            <v>0</v>
          </cell>
          <cell r="D6">
            <v>10158.294786</v>
          </cell>
        </row>
        <row r="7">
          <cell r="A7">
            <v>100</v>
          </cell>
          <cell r="B7">
            <v>1124</v>
          </cell>
          <cell r="C7">
            <v>0</v>
          </cell>
          <cell r="D7">
            <v>526.03084100000001</v>
          </cell>
        </row>
        <row r="8">
          <cell r="A8">
            <v>100</v>
          </cell>
          <cell r="B8">
            <v>1126</v>
          </cell>
          <cell r="C8">
            <v>0</v>
          </cell>
          <cell r="D8">
            <v>231.96846099999999</v>
          </cell>
        </row>
        <row r="9">
          <cell r="A9">
            <v>100</v>
          </cell>
          <cell r="B9">
            <v>1127</v>
          </cell>
          <cell r="C9">
            <v>0</v>
          </cell>
          <cell r="D9">
            <v>22.920573000000001</v>
          </cell>
        </row>
        <row r="10">
          <cell r="A10">
            <v>100</v>
          </cell>
          <cell r="B10">
            <v>1128</v>
          </cell>
          <cell r="C10">
            <v>0</v>
          </cell>
          <cell r="D10">
            <v>129.576776</v>
          </cell>
        </row>
        <row r="11">
          <cell r="A11">
            <v>100</v>
          </cell>
          <cell r="B11">
            <v>1129</v>
          </cell>
          <cell r="C11">
            <v>0</v>
          </cell>
          <cell r="D11">
            <v>24.573578000000001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18.201035000000001</v>
          </cell>
        </row>
        <row r="13">
          <cell r="A13">
            <v>100</v>
          </cell>
          <cell r="B13">
            <v>1142</v>
          </cell>
          <cell r="C13">
            <v>0</v>
          </cell>
          <cell r="D13">
            <v>-19.381629</v>
          </cell>
        </row>
        <row r="14">
          <cell r="A14">
            <v>100</v>
          </cell>
          <cell r="B14">
            <v>1144</v>
          </cell>
          <cell r="C14">
            <v>0</v>
          </cell>
          <cell r="D14">
            <v>56.712237999999999</v>
          </cell>
        </row>
        <row r="15">
          <cell r="A15">
            <v>100</v>
          </cell>
          <cell r="B15">
            <v>1146</v>
          </cell>
          <cell r="C15">
            <v>0</v>
          </cell>
          <cell r="D15">
            <v>205.26927900000001</v>
          </cell>
        </row>
        <row r="16">
          <cell r="A16">
            <v>100</v>
          </cell>
          <cell r="B16">
            <v>1147</v>
          </cell>
          <cell r="C16">
            <v>0</v>
          </cell>
          <cell r="D16">
            <v>-6.6121949999999998</v>
          </cell>
        </row>
        <row r="17">
          <cell r="A17">
            <v>100</v>
          </cell>
          <cell r="B17">
            <v>1148</v>
          </cell>
          <cell r="C17">
            <v>0</v>
          </cell>
          <cell r="D17">
            <v>67.728385000000003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0</v>
          </cell>
          <cell r="D19">
            <v>-23.433627999999999</v>
          </cell>
        </row>
        <row r="20">
          <cell r="A20">
            <v>100</v>
          </cell>
          <cell r="B20">
            <v>1183</v>
          </cell>
          <cell r="C20">
            <v>0</v>
          </cell>
          <cell r="D20">
            <v>309.53739300000001</v>
          </cell>
        </row>
        <row r="21">
          <cell r="A21">
            <v>100</v>
          </cell>
          <cell r="B21">
            <v>1184</v>
          </cell>
          <cell r="C21">
            <v>0</v>
          </cell>
          <cell r="D21">
            <v>-28.991499999999998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0</v>
          </cell>
          <cell r="D23">
            <v>592.82329800000002</v>
          </cell>
        </row>
        <row r="24">
          <cell r="A24">
            <v>100</v>
          </cell>
          <cell r="B24">
            <v>1192</v>
          </cell>
          <cell r="C24">
            <v>0</v>
          </cell>
          <cell r="D24">
            <v>-10.900588000000001</v>
          </cell>
        </row>
        <row r="25">
          <cell r="A25">
            <v>100</v>
          </cell>
          <cell r="B25">
            <v>1193</v>
          </cell>
          <cell r="C25">
            <v>0</v>
          </cell>
          <cell r="D25">
            <v>13.037261000000001</v>
          </cell>
        </row>
        <row r="26">
          <cell r="A26">
            <v>100</v>
          </cell>
          <cell r="B26">
            <v>1194</v>
          </cell>
          <cell r="C26">
            <v>0</v>
          </cell>
          <cell r="D26">
            <v>0.83070299999999997</v>
          </cell>
        </row>
        <row r="27">
          <cell r="A27">
            <v>100</v>
          </cell>
          <cell r="B27">
            <v>1195</v>
          </cell>
          <cell r="C27">
            <v>0</v>
          </cell>
          <cell r="D27">
            <v>10.003197999999999</v>
          </cell>
        </row>
        <row r="28">
          <cell r="A28">
            <v>100</v>
          </cell>
          <cell r="B28">
            <v>1196</v>
          </cell>
          <cell r="C28">
            <v>0</v>
          </cell>
          <cell r="D28">
            <v>14.699966</v>
          </cell>
        </row>
        <row r="29">
          <cell r="A29">
            <v>100</v>
          </cell>
          <cell r="B29">
            <v>1197</v>
          </cell>
          <cell r="C29">
            <v>0</v>
          </cell>
          <cell r="D29">
            <v>7.4610940000000001</v>
          </cell>
        </row>
        <row r="30">
          <cell r="A30">
            <v>100</v>
          </cell>
          <cell r="B30">
            <v>1199</v>
          </cell>
          <cell r="C30">
            <v>0</v>
          </cell>
          <cell r="D30">
            <v>-6.0734139999999996</v>
          </cell>
        </row>
        <row r="31">
          <cell r="A31">
            <v>100</v>
          </cell>
          <cell r="B31">
            <v>1210</v>
          </cell>
          <cell r="C31">
            <v>0</v>
          </cell>
          <cell r="D31">
            <v>-38.966563999999998</v>
          </cell>
        </row>
        <row r="32">
          <cell r="A32">
            <v>100</v>
          </cell>
          <cell r="B32">
            <v>1211</v>
          </cell>
          <cell r="C32">
            <v>0</v>
          </cell>
          <cell r="D32">
            <v>424.27647400000001</v>
          </cell>
        </row>
        <row r="33">
          <cell r="A33">
            <v>100</v>
          </cell>
          <cell r="B33">
            <v>1212</v>
          </cell>
          <cell r="C33">
            <v>0</v>
          </cell>
          <cell r="D33">
            <v>-26.592077</v>
          </cell>
        </row>
        <row r="34">
          <cell r="A34">
            <v>100</v>
          </cell>
          <cell r="B34">
            <v>1213</v>
          </cell>
          <cell r="C34">
            <v>0</v>
          </cell>
          <cell r="D34">
            <v>-64.519496000000004</v>
          </cell>
        </row>
        <row r="35">
          <cell r="A35">
            <v>100</v>
          </cell>
          <cell r="B35">
            <v>1214</v>
          </cell>
          <cell r="C35">
            <v>0</v>
          </cell>
          <cell r="D35">
            <v>-43.004973</v>
          </cell>
        </row>
        <row r="36">
          <cell r="A36">
            <v>100</v>
          </cell>
          <cell r="B36">
            <v>1215</v>
          </cell>
          <cell r="C36">
            <v>0</v>
          </cell>
          <cell r="D36">
            <v>-342.93329599999998</v>
          </cell>
        </row>
        <row r="37">
          <cell r="A37">
            <v>100</v>
          </cell>
          <cell r="B37">
            <v>1216</v>
          </cell>
          <cell r="C37">
            <v>0</v>
          </cell>
          <cell r="D37">
            <v>-40.680877000000002</v>
          </cell>
        </row>
        <row r="38">
          <cell r="A38">
            <v>100</v>
          </cell>
          <cell r="B38">
            <v>1217</v>
          </cell>
          <cell r="C38">
            <v>0</v>
          </cell>
          <cell r="D38">
            <v>6.723382</v>
          </cell>
        </row>
        <row r="39">
          <cell r="A39">
            <v>100</v>
          </cell>
          <cell r="B39">
            <v>1218</v>
          </cell>
          <cell r="C39">
            <v>0</v>
          </cell>
          <cell r="D39">
            <v>-296.01295900000002</v>
          </cell>
        </row>
        <row r="40">
          <cell r="A40">
            <v>100</v>
          </cell>
          <cell r="B40">
            <v>1219</v>
          </cell>
          <cell r="C40">
            <v>0</v>
          </cell>
          <cell r="D40">
            <v>-50.397008999999997</v>
          </cell>
        </row>
        <row r="41">
          <cell r="A41">
            <v>100</v>
          </cell>
          <cell r="B41">
            <v>1225</v>
          </cell>
          <cell r="C41">
            <v>0</v>
          </cell>
          <cell r="D41">
            <v>1247.0455199999999</v>
          </cell>
        </row>
        <row r="42">
          <cell r="A42">
            <v>100</v>
          </cell>
          <cell r="B42">
            <v>1235</v>
          </cell>
          <cell r="C42">
            <v>8</v>
          </cell>
          <cell r="D42">
            <v>-60</v>
          </cell>
        </row>
        <row r="43">
          <cell r="A43">
            <v>100</v>
          </cell>
          <cell r="B43">
            <v>1245</v>
          </cell>
          <cell r="C43">
            <v>0</v>
          </cell>
          <cell r="D43">
            <v>-1.6261999999999999E-2</v>
          </cell>
        </row>
        <row r="44">
          <cell r="A44">
            <v>100</v>
          </cell>
          <cell r="B44">
            <v>1259</v>
          </cell>
          <cell r="C44">
            <v>0</v>
          </cell>
          <cell r="D44">
            <v>0.68293899999999996</v>
          </cell>
        </row>
        <row r="45">
          <cell r="A45">
            <v>100</v>
          </cell>
          <cell r="B45">
            <v>1271</v>
          </cell>
          <cell r="C45">
            <v>0</v>
          </cell>
          <cell r="D45">
            <v>0</v>
          </cell>
        </row>
        <row r="46">
          <cell r="A46">
            <v>100</v>
          </cell>
          <cell r="B46">
            <v>1275</v>
          </cell>
          <cell r="C46">
            <v>0</v>
          </cell>
          <cell r="D46">
            <v>92.353988999999999</v>
          </cell>
        </row>
        <row r="47">
          <cell r="A47">
            <v>100</v>
          </cell>
          <cell r="B47">
            <v>1276</v>
          </cell>
          <cell r="C47">
            <v>0</v>
          </cell>
          <cell r="D47">
            <v>1869.392812</v>
          </cell>
        </row>
        <row r="48">
          <cell r="A48">
            <v>100</v>
          </cell>
          <cell r="B48">
            <v>1278</v>
          </cell>
          <cell r="C48">
            <v>0</v>
          </cell>
          <cell r="D48">
            <v>4.1192719999999996</v>
          </cell>
        </row>
        <row r="49">
          <cell r="A49">
            <v>100</v>
          </cell>
          <cell r="B49">
            <v>1279</v>
          </cell>
          <cell r="C49">
            <v>0</v>
          </cell>
          <cell r="D49">
            <v>-12.446184000000001</v>
          </cell>
        </row>
        <row r="50">
          <cell r="A50">
            <v>100</v>
          </cell>
          <cell r="B50">
            <v>1414</v>
          </cell>
          <cell r="C50">
            <v>0</v>
          </cell>
          <cell r="D50">
            <v>-5.020378</v>
          </cell>
        </row>
        <row r="51">
          <cell r="A51">
            <v>100</v>
          </cell>
          <cell r="B51">
            <v>1424</v>
          </cell>
          <cell r="C51">
            <v>0</v>
          </cell>
          <cell r="D51">
            <v>2.377615</v>
          </cell>
        </row>
        <row r="52">
          <cell r="A52">
            <v>100</v>
          </cell>
          <cell r="B52">
            <v>1426</v>
          </cell>
          <cell r="C52">
            <v>0</v>
          </cell>
          <cell r="D52">
            <v>11.75765</v>
          </cell>
        </row>
        <row r="53">
          <cell r="A53">
            <v>100</v>
          </cell>
          <cell r="B53">
            <v>1428</v>
          </cell>
          <cell r="C53">
            <v>0</v>
          </cell>
          <cell r="D53">
            <v>-6.1103999999999999E-2</v>
          </cell>
        </row>
        <row r="54">
          <cell r="A54">
            <v>100</v>
          </cell>
          <cell r="B54">
            <v>1429</v>
          </cell>
          <cell r="C54">
            <v>0</v>
          </cell>
          <cell r="D54">
            <v>191.81870599999999</v>
          </cell>
        </row>
        <row r="55">
          <cell r="A55">
            <v>100</v>
          </cell>
          <cell r="B55">
            <v>1615</v>
          </cell>
          <cell r="C55">
            <v>8</v>
          </cell>
          <cell r="D55">
            <v>-3.78</v>
          </cell>
        </row>
        <row r="56">
          <cell r="A56">
            <v>100</v>
          </cell>
          <cell r="B56">
            <v>1715</v>
          </cell>
          <cell r="C56">
            <v>7</v>
          </cell>
          <cell r="D56">
            <v>25</v>
          </cell>
        </row>
        <row r="57">
          <cell r="A57">
            <v>100</v>
          </cell>
          <cell r="B57">
            <v>2210</v>
          </cell>
          <cell r="C57">
            <v>0</v>
          </cell>
          <cell r="D57">
            <v>-1482.1737969999999</v>
          </cell>
        </row>
        <row r="58">
          <cell r="A58">
            <v>100</v>
          </cell>
          <cell r="B58">
            <v>2211</v>
          </cell>
          <cell r="C58">
            <v>0</v>
          </cell>
          <cell r="D58">
            <v>648.30631200000005</v>
          </cell>
        </row>
        <row r="59">
          <cell r="A59">
            <v>100</v>
          </cell>
          <cell r="B59">
            <v>2212</v>
          </cell>
          <cell r="C59">
            <v>0</v>
          </cell>
          <cell r="D59">
            <v>17.304829999999999</v>
          </cell>
        </row>
        <row r="60">
          <cell r="A60">
            <v>100</v>
          </cell>
          <cell r="B60">
            <v>2213</v>
          </cell>
          <cell r="C60">
            <v>0</v>
          </cell>
          <cell r="D60">
            <v>29.41094</v>
          </cell>
        </row>
        <row r="61">
          <cell r="A61">
            <v>100</v>
          </cell>
          <cell r="B61">
            <v>2214</v>
          </cell>
          <cell r="C61">
            <v>0</v>
          </cell>
          <cell r="D61">
            <v>139.36612500000001</v>
          </cell>
        </row>
        <row r="62">
          <cell r="A62">
            <v>100</v>
          </cell>
          <cell r="B62">
            <v>2215</v>
          </cell>
          <cell r="C62">
            <v>0</v>
          </cell>
          <cell r="D62">
            <v>223.667484</v>
          </cell>
        </row>
        <row r="63">
          <cell r="A63">
            <v>100</v>
          </cell>
          <cell r="B63">
            <v>2216</v>
          </cell>
          <cell r="C63">
            <v>0</v>
          </cell>
          <cell r="D63">
            <v>225.52901499999999</v>
          </cell>
        </row>
        <row r="64">
          <cell r="A64">
            <v>100</v>
          </cell>
          <cell r="B64">
            <v>2217</v>
          </cell>
          <cell r="C64">
            <v>0</v>
          </cell>
          <cell r="D64">
            <v>117.905883</v>
          </cell>
        </row>
        <row r="65">
          <cell r="A65">
            <v>100</v>
          </cell>
          <cell r="B65">
            <v>2218</v>
          </cell>
          <cell r="C65">
            <v>0</v>
          </cell>
          <cell r="D65">
            <v>101.384793</v>
          </cell>
        </row>
        <row r="66">
          <cell r="A66">
            <v>100</v>
          </cell>
          <cell r="B66">
            <v>2219</v>
          </cell>
          <cell r="C66">
            <v>0</v>
          </cell>
          <cell r="D66">
            <v>-1860.5535689999999</v>
          </cell>
        </row>
        <row r="67">
          <cell r="A67">
            <v>100</v>
          </cell>
          <cell r="B67">
            <v>2238</v>
          </cell>
          <cell r="C67">
            <v>7</v>
          </cell>
          <cell r="D67">
            <v>-1.75</v>
          </cell>
        </row>
        <row r="68">
          <cell r="A68">
            <v>100</v>
          </cell>
          <cell r="B68">
            <v>2238</v>
          </cell>
          <cell r="C68">
            <v>8</v>
          </cell>
          <cell r="D68">
            <v>0.68161799999999995</v>
          </cell>
        </row>
        <row r="69">
          <cell r="A69">
            <v>100</v>
          </cell>
          <cell r="B69">
            <v>2256</v>
          </cell>
          <cell r="C69">
            <v>0</v>
          </cell>
          <cell r="D69">
            <v>-0.69534099999999999</v>
          </cell>
        </row>
        <row r="70">
          <cell r="A70">
            <v>100</v>
          </cell>
          <cell r="B70">
            <v>2259</v>
          </cell>
          <cell r="C70">
            <v>0</v>
          </cell>
          <cell r="D70">
            <v>-1309.1360159999999</v>
          </cell>
        </row>
        <row r="71">
          <cell r="A71">
            <v>100</v>
          </cell>
          <cell r="B71">
            <v>2271</v>
          </cell>
          <cell r="C71">
            <v>0</v>
          </cell>
          <cell r="D71">
            <v>-3.2000000000000002E-3</v>
          </cell>
        </row>
        <row r="72">
          <cell r="A72">
            <v>100</v>
          </cell>
          <cell r="B72">
            <v>2275</v>
          </cell>
          <cell r="C72">
            <v>0</v>
          </cell>
          <cell r="D72">
            <v>4233.2673960000002</v>
          </cell>
        </row>
        <row r="73">
          <cell r="A73">
            <v>100</v>
          </cell>
          <cell r="B73">
            <v>2275</v>
          </cell>
          <cell r="C73">
            <v>8</v>
          </cell>
          <cell r="D73">
            <v>0</v>
          </cell>
        </row>
        <row r="74">
          <cell r="A74">
            <v>100</v>
          </cell>
          <cell r="B74">
            <v>2276</v>
          </cell>
          <cell r="C74">
            <v>0</v>
          </cell>
          <cell r="D74">
            <v>3817.3344029999998</v>
          </cell>
        </row>
        <row r="75">
          <cell r="A75">
            <v>100</v>
          </cell>
          <cell r="B75">
            <v>2278</v>
          </cell>
          <cell r="C75">
            <v>0</v>
          </cell>
          <cell r="D75">
            <v>79.304074999999997</v>
          </cell>
        </row>
        <row r="76">
          <cell r="A76">
            <v>100</v>
          </cell>
          <cell r="B76">
            <v>2279</v>
          </cell>
          <cell r="C76">
            <v>0</v>
          </cell>
          <cell r="D76">
            <v>69.398380000000003</v>
          </cell>
        </row>
        <row r="77">
          <cell r="A77">
            <v>100</v>
          </cell>
          <cell r="B77">
            <v>2616</v>
          </cell>
          <cell r="C77">
            <v>8</v>
          </cell>
          <cell r="D77">
            <v>1.2894490000000001</v>
          </cell>
        </row>
        <row r="78">
          <cell r="A78">
            <v>100</v>
          </cell>
          <cell r="B78">
            <v>2618</v>
          </cell>
          <cell r="C78">
            <v>8</v>
          </cell>
          <cell r="D78">
            <v>3.2073339999999999</v>
          </cell>
        </row>
        <row r="79">
          <cell r="A79">
            <v>100</v>
          </cell>
          <cell r="B79">
            <v>3919</v>
          </cell>
          <cell r="C79">
            <v>0</v>
          </cell>
          <cell r="D79">
            <v>127.398144</v>
          </cell>
        </row>
        <row r="80">
          <cell r="A80">
            <v>100</v>
          </cell>
          <cell r="B80">
            <v>12111</v>
          </cell>
          <cell r="C80">
            <v>0</v>
          </cell>
          <cell r="D80">
            <v>-5.219284</v>
          </cell>
        </row>
        <row r="81">
          <cell r="A81">
            <v>100</v>
          </cell>
          <cell r="B81">
            <v>12118</v>
          </cell>
          <cell r="C81">
            <v>0</v>
          </cell>
          <cell r="D81">
            <v>24.252884000000002</v>
          </cell>
        </row>
        <row r="82">
          <cell r="A82">
            <v>100</v>
          </cell>
          <cell r="B82">
            <v>12161</v>
          </cell>
          <cell r="C82">
            <v>0</v>
          </cell>
          <cell r="D82">
            <v>0.195412</v>
          </cell>
        </row>
        <row r="83">
          <cell r="A83">
            <v>100</v>
          </cell>
          <cell r="B83">
            <v>12164</v>
          </cell>
          <cell r="C83">
            <v>0</v>
          </cell>
          <cell r="D83">
            <v>182.588131</v>
          </cell>
        </row>
        <row r="84">
          <cell r="A84">
            <v>100</v>
          </cell>
          <cell r="B84">
            <v>12169</v>
          </cell>
          <cell r="C84">
            <v>0</v>
          </cell>
          <cell r="D84">
            <v>0.76877399999999996</v>
          </cell>
        </row>
        <row r="85">
          <cell r="A85">
            <v>100</v>
          </cell>
          <cell r="B85">
            <v>12176</v>
          </cell>
          <cell r="C85">
            <v>0</v>
          </cell>
          <cell r="D85">
            <v>-175.12715900000001</v>
          </cell>
        </row>
        <row r="86">
          <cell r="A86">
            <v>100</v>
          </cell>
          <cell r="B86">
            <v>12177</v>
          </cell>
          <cell r="C86">
            <v>0</v>
          </cell>
          <cell r="D86">
            <v>-315.89475299999998</v>
          </cell>
        </row>
        <row r="87">
          <cell r="A87">
            <v>100</v>
          </cell>
          <cell r="B87">
            <v>12178</v>
          </cell>
          <cell r="C87">
            <v>0</v>
          </cell>
          <cell r="D87">
            <v>145.871092</v>
          </cell>
        </row>
        <row r="88">
          <cell r="A88">
            <v>100</v>
          </cell>
          <cell r="B88">
            <v>12191</v>
          </cell>
          <cell r="C88">
            <v>0</v>
          </cell>
          <cell r="D88">
            <v>91.602598</v>
          </cell>
        </row>
        <row r="89">
          <cell r="A89">
            <v>100</v>
          </cell>
          <cell r="B89">
            <v>12560</v>
          </cell>
          <cell r="C89">
            <v>0</v>
          </cell>
          <cell r="D89">
            <v>-27.432794999999999</v>
          </cell>
        </row>
        <row r="90">
          <cell r="A90">
            <v>100</v>
          </cell>
          <cell r="B90">
            <v>12751</v>
          </cell>
          <cell r="C90">
            <v>0</v>
          </cell>
          <cell r="D90">
            <v>0.74369200000000002</v>
          </cell>
        </row>
        <row r="91">
          <cell r="A91">
            <v>100</v>
          </cell>
          <cell r="B91">
            <v>12754</v>
          </cell>
          <cell r="C91">
            <v>0</v>
          </cell>
          <cell r="D91">
            <v>-191.53062</v>
          </cell>
        </row>
        <row r="92">
          <cell r="A92">
            <v>100</v>
          </cell>
          <cell r="B92">
            <v>12756</v>
          </cell>
          <cell r="C92">
            <v>0</v>
          </cell>
          <cell r="D92">
            <v>-22.051822000000001</v>
          </cell>
        </row>
        <row r="93">
          <cell r="A93">
            <v>100</v>
          </cell>
          <cell r="B93">
            <v>12798</v>
          </cell>
          <cell r="C93">
            <v>0</v>
          </cell>
          <cell r="D93">
            <v>-137.98487399999999</v>
          </cell>
        </row>
        <row r="94">
          <cell r="A94">
            <v>100</v>
          </cell>
          <cell r="B94">
            <v>12799</v>
          </cell>
          <cell r="C94">
            <v>0</v>
          </cell>
          <cell r="D94">
            <v>-1.269252</v>
          </cell>
        </row>
        <row r="95">
          <cell r="A95">
            <v>100</v>
          </cell>
          <cell r="B95">
            <v>14289</v>
          </cell>
          <cell r="C95">
            <v>0</v>
          </cell>
          <cell r="D95">
            <v>8.8082999999999995E-2</v>
          </cell>
        </row>
        <row r="96">
          <cell r="A96">
            <v>100</v>
          </cell>
          <cell r="B96">
            <v>14298</v>
          </cell>
          <cell r="C96">
            <v>0</v>
          </cell>
          <cell r="D96">
            <v>1.9999999999999999E-6</v>
          </cell>
        </row>
        <row r="97">
          <cell r="A97">
            <v>100</v>
          </cell>
          <cell r="B97">
            <v>14299</v>
          </cell>
          <cell r="C97">
            <v>0</v>
          </cell>
          <cell r="D97">
            <v>-0.15105499999999999</v>
          </cell>
        </row>
        <row r="98">
          <cell r="A98">
            <v>100</v>
          </cell>
          <cell r="B98">
            <v>16142</v>
          </cell>
          <cell r="C98">
            <v>7</v>
          </cell>
          <cell r="D98">
            <v>36.572405000000003</v>
          </cell>
        </row>
        <row r="99">
          <cell r="A99">
            <v>100</v>
          </cell>
          <cell r="B99">
            <v>16142</v>
          </cell>
          <cell r="C99">
            <v>8</v>
          </cell>
          <cell r="D99">
            <v>-1.0540579999999999</v>
          </cell>
        </row>
        <row r="100">
          <cell r="A100">
            <v>100</v>
          </cell>
          <cell r="B100">
            <v>16161</v>
          </cell>
          <cell r="C100">
            <v>6</v>
          </cell>
          <cell r="D100">
            <v>-1.8030820000000001</v>
          </cell>
        </row>
        <row r="101">
          <cell r="A101">
            <v>100</v>
          </cell>
          <cell r="B101">
            <v>16161</v>
          </cell>
          <cell r="C101">
            <v>7</v>
          </cell>
          <cell r="D101">
            <v>1.2656579999999999</v>
          </cell>
        </row>
        <row r="102">
          <cell r="A102">
            <v>100</v>
          </cell>
          <cell r="B102">
            <v>16161</v>
          </cell>
          <cell r="C102">
            <v>8</v>
          </cell>
          <cell r="D102">
            <v>1.3122999999999999E-2</v>
          </cell>
        </row>
        <row r="103">
          <cell r="A103">
            <v>100</v>
          </cell>
          <cell r="B103">
            <v>22001</v>
          </cell>
          <cell r="C103">
            <v>0</v>
          </cell>
          <cell r="D103">
            <v>-91.491443000000004</v>
          </cell>
        </row>
        <row r="104">
          <cell r="A104">
            <v>100</v>
          </cell>
          <cell r="B104">
            <v>22002</v>
          </cell>
          <cell r="C104">
            <v>0</v>
          </cell>
          <cell r="D104">
            <v>0</v>
          </cell>
        </row>
        <row r="105">
          <cell r="A105">
            <v>100</v>
          </cell>
          <cell r="B105">
            <v>22003</v>
          </cell>
          <cell r="C105">
            <v>0</v>
          </cell>
          <cell r="D105">
            <v>23.450672000000001</v>
          </cell>
        </row>
        <row r="106">
          <cell r="A106">
            <v>100</v>
          </cell>
          <cell r="B106">
            <v>22004</v>
          </cell>
          <cell r="C106">
            <v>0</v>
          </cell>
          <cell r="D106">
            <v>169.235544</v>
          </cell>
        </row>
        <row r="107">
          <cell r="A107">
            <v>100</v>
          </cell>
          <cell r="B107">
            <v>22005</v>
          </cell>
          <cell r="C107">
            <v>0</v>
          </cell>
          <cell r="D107">
            <v>43.850942000000003</v>
          </cell>
        </row>
        <row r="108">
          <cell r="A108">
            <v>100</v>
          </cell>
          <cell r="B108">
            <v>22007</v>
          </cell>
          <cell r="C108">
            <v>0</v>
          </cell>
          <cell r="D108">
            <v>-1.1016300000000001</v>
          </cell>
        </row>
        <row r="109">
          <cell r="A109">
            <v>100</v>
          </cell>
          <cell r="B109">
            <v>22008</v>
          </cell>
          <cell r="C109">
            <v>0</v>
          </cell>
          <cell r="D109">
            <v>-9.7780000000000002E-3</v>
          </cell>
        </row>
        <row r="110">
          <cell r="A110">
            <v>100</v>
          </cell>
          <cell r="B110">
            <v>22011</v>
          </cell>
          <cell r="C110">
            <v>0</v>
          </cell>
          <cell r="D110">
            <v>-1.5720860000000001</v>
          </cell>
        </row>
        <row r="111">
          <cell r="A111">
            <v>100</v>
          </cell>
          <cell r="B111">
            <v>22013</v>
          </cell>
          <cell r="C111">
            <v>0</v>
          </cell>
          <cell r="D111">
            <v>-6.5565999999999999E-2</v>
          </cell>
        </row>
        <row r="112">
          <cell r="A112">
            <v>100</v>
          </cell>
          <cell r="B112">
            <v>22016</v>
          </cell>
          <cell r="C112">
            <v>0</v>
          </cell>
          <cell r="D112">
            <v>0.27713300000000002</v>
          </cell>
        </row>
        <row r="113">
          <cell r="A113">
            <v>100</v>
          </cell>
          <cell r="B113">
            <v>22019</v>
          </cell>
          <cell r="C113">
            <v>0</v>
          </cell>
          <cell r="D113">
            <v>-89.049605999999997</v>
          </cell>
        </row>
        <row r="114">
          <cell r="A114">
            <v>100</v>
          </cell>
          <cell r="B114">
            <v>22162</v>
          </cell>
          <cell r="C114">
            <v>0</v>
          </cell>
          <cell r="D114">
            <v>0.25697999999999999</v>
          </cell>
        </row>
        <row r="115">
          <cell r="A115">
            <v>100</v>
          </cell>
          <cell r="B115">
            <v>22165</v>
          </cell>
          <cell r="C115">
            <v>0</v>
          </cell>
          <cell r="D115">
            <v>6.4621680000000001</v>
          </cell>
        </row>
        <row r="116">
          <cell r="A116">
            <v>100</v>
          </cell>
          <cell r="B116">
            <v>22191</v>
          </cell>
          <cell r="C116">
            <v>0</v>
          </cell>
          <cell r="D116">
            <v>-91.552949999999996</v>
          </cell>
        </row>
        <row r="117">
          <cell r="A117">
            <v>100</v>
          </cell>
          <cell r="B117">
            <v>22751</v>
          </cell>
          <cell r="C117">
            <v>0</v>
          </cell>
          <cell r="D117">
            <v>2719.6283400000002</v>
          </cell>
        </row>
        <row r="118">
          <cell r="A118">
            <v>100</v>
          </cell>
          <cell r="B118">
            <v>22753</v>
          </cell>
          <cell r="C118">
            <v>0</v>
          </cell>
          <cell r="D118">
            <v>22.165965</v>
          </cell>
        </row>
        <row r="119">
          <cell r="A119">
            <v>100</v>
          </cell>
          <cell r="B119">
            <v>22758</v>
          </cell>
          <cell r="C119">
            <v>0</v>
          </cell>
          <cell r="D119">
            <v>-7821.1306299999997</v>
          </cell>
        </row>
        <row r="120">
          <cell r="A120">
            <v>100</v>
          </cell>
          <cell r="B120">
            <v>22761</v>
          </cell>
          <cell r="C120">
            <v>0</v>
          </cell>
          <cell r="D120">
            <v>0.90246899999999997</v>
          </cell>
        </row>
        <row r="121">
          <cell r="A121">
            <v>100</v>
          </cell>
          <cell r="B121">
            <v>22763</v>
          </cell>
          <cell r="C121">
            <v>0</v>
          </cell>
          <cell r="D121">
            <v>-435.46563600000002</v>
          </cell>
        </row>
        <row r="122">
          <cell r="A122">
            <v>100</v>
          </cell>
          <cell r="B122">
            <v>22799</v>
          </cell>
          <cell r="C122">
            <v>0</v>
          </cell>
          <cell r="D122">
            <v>-8.3765000000000006E-2</v>
          </cell>
        </row>
        <row r="123">
          <cell r="A123">
            <v>100</v>
          </cell>
          <cell r="B123">
            <v>26122</v>
          </cell>
          <cell r="C123">
            <v>8</v>
          </cell>
          <cell r="D123">
            <v>5.0567000000000001E-2</v>
          </cell>
        </row>
        <row r="124">
          <cell r="A124">
            <v>100</v>
          </cell>
          <cell r="B124">
            <v>26249</v>
          </cell>
          <cell r="C124">
            <v>8</v>
          </cell>
          <cell r="D124">
            <v>0.19205700000000001</v>
          </cell>
        </row>
        <row r="125">
          <cell r="A125">
            <v>100</v>
          </cell>
          <cell r="B125">
            <v>121761</v>
          </cell>
          <cell r="C125">
            <v>0</v>
          </cell>
          <cell r="D125">
            <v>-3.0694789999999998</v>
          </cell>
        </row>
        <row r="126">
          <cell r="A126">
            <v>100</v>
          </cell>
          <cell r="B126">
            <v>1110</v>
          </cell>
          <cell r="C126">
            <v>0</v>
          </cell>
          <cell r="D126">
            <v>-0.21826500000000004</v>
          </cell>
        </row>
        <row r="127">
          <cell r="A127">
            <v>100</v>
          </cell>
          <cell r="B127">
            <v>1120</v>
          </cell>
          <cell r="C127">
            <v>0</v>
          </cell>
          <cell r="D127">
            <v>-57225.011241000015</v>
          </cell>
        </row>
        <row r="128">
          <cell r="A128">
            <v>100</v>
          </cell>
          <cell r="B128">
            <v>1147</v>
          </cell>
          <cell r="C128">
            <v>0</v>
          </cell>
          <cell r="D128">
            <v>-11.166017999999999</v>
          </cell>
        </row>
        <row r="129">
          <cell r="A129">
            <v>100</v>
          </cell>
          <cell r="B129">
            <v>1170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7</v>
          </cell>
          <cell r="C130">
            <v>0</v>
          </cell>
          <cell r="D130">
            <v>-3.0375701953744283E-13</v>
          </cell>
        </row>
        <row r="131">
          <cell r="A131">
            <v>100</v>
          </cell>
          <cell r="B131">
            <v>1179</v>
          </cell>
          <cell r="C131">
            <v>0</v>
          </cell>
          <cell r="D131">
            <v>0</v>
          </cell>
        </row>
        <row r="132">
          <cell r="A132">
            <v>100</v>
          </cell>
          <cell r="B132">
            <v>1181</v>
          </cell>
          <cell r="C132">
            <v>0</v>
          </cell>
          <cell r="D132">
            <v>-52.096527999999999</v>
          </cell>
        </row>
        <row r="133">
          <cell r="A133">
            <v>100</v>
          </cell>
          <cell r="B133">
            <v>1182</v>
          </cell>
          <cell r="C133">
            <v>0</v>
          </cell>
          <cell r="D133">
            <v>727.98837800000001</v>
          </cell>
        </row>
        <row r="134">
          <cell r="A134">
            <v>100</v>
          </cell>
          <cell r="B134">
            <v>1183</v>
          </cell>
          <cell r="C134">
            <v>0</v>
          </cell>
          <cell r="D134">
            <v>56156.759245000001</v>
          </cell>
        </row>
        <row r="135">
          <cell r="A135">
            <v>100</v>
          </cell>
          <cell r="B135">
            <v>1184</v>
          </cell>
          <cell r="C135">
            <v>0</v>
          </cell>
          <cell r="D135">
            <v>-955.24339999999995</v>
          </cell>
        </row>
        <row r="136">
          <cell r="A136">
            <v>100</v>
          </cell>
          <cell r="B136">
            <v>1187</v>
          </cell>
          <cell r="C136">
            <v>0</v>
          </cell>
          <cell r="D136">
            <v>10.912237000000005</v>
          </cell>
        </row>
        <row r="137">
          <cell r="A137">
            <v>100</v>
          </cell>
          <cell r="B137">
            <v>1189</v>
          </cell>
          <cell r="C137">
            <v>0</v>
          </cell>
          <cell r="D137">
            <v>-0.41168800000000005</v>
          </cell>
        </row>
        <row r="138">
          <cell r="A138">
            <v>100</v>
          </cell>
          <cell r="B138">
            <v>1211</v>
          </cell>
          <cell r="C138">
            <v>0</v>
          </cell>
          <cell r="D138">
            <v>-10.309421999999998</v>
          </cell>
        </row>
        <row r="139">
          <cell r="A139">
            <v>100</v>
          </cell>
          <cell r="B139">
            <v>1213</v>
          </cell>
          <cell r="C139">
            <v>0</v>
          </cell>
          <cell r="D139">
            <v>-1.0948069999995065</v>
          </cell>
        </row>
        <row r="140">
          <cell r="A140">
            <v>100</v>
          </cell>
          <cell r="B140">
            <v>1214</v>
          </cell>
          <cell r="C140">
            <v>0</v>
          </cell>
          <cell r="D140">
            <v>68.833334999999991</v>
          </cell>
        </row>
        <row r="141">
          <cell r="A141">
            <v>100</v>
          </cell>
          <cell r="B141">
            <v>1215</v>
          </cell>
          <cell r="C141">
            <v>0</v>
          </cell>
          <cell r="D141">
            <v>-8289.997327000001</v>
          </cell>
        </row>
        <row r="142">
          <cell r="A142">
            <v>100</v>
          </cell>
          <cell r="B142">
            <v>1216</v>
          </cell>
          <cell r="C142">
            <v>0</v>
          </cell>
          <cell r="D142">
            <v>-97.270820000000001</v>
          </cell>
        </row>
        <row r="143">
          <cell r="A143">
            <v>100</v>
          </cell>
          <cell r="B143">
            <v>1217</v>
          </cell>
          <cell r="C143">
            <v>0</v>
          </cell>
          <cell r="D143">
            <v>6.6344690000000002</v>
          </cell>
        </row>
        <row r="144">
          <cell r="A144">
            <v>100</v>
          </cell>
          <cell r="B144">
            <v>1219</v>
          </cell>
          <cell r="C144">
            <v>0</v>
          </cell>
          <cell r="D144">
            <v>-68</v>
          </cell>
        </row>
        <row r="145">
          <cell r="A145">
            <v>100</v>
          </cell>
          <cell r="B145">
            <v>1229</v>
          </cell>
          <cell r="C145">
            <v>0</v>
          </cell>
          <cell r="D145">
            <v>2626.408347</v>
          </cell>
        </row>
        <row r="146">
          <cell r="A146">
            <v>100</v>
          </cell>
          <cell r="B146">
            <v>1255</v>
          </cell>
          <cell r="C146">
            <v>7</v>
          </cell>
          <cell r="D146">
            <v>297.87889999999999</v>
          </cell>
        </row>
        <row r="147">
          <cell r="A147">
            <v>100</v>
          </cell>
          <cell r="B147">
            <v>1255</v>
          </cell>
          <cell r="C147">
            <v>8</v>
          </cell>
          <cell r="D147">
            <v>-100</v>
          </cell>
        </row>
        <row r="148">
          <cell r="A148">
            <v>100</v>
          </cell>
          <cell r="B148">
            <v>1279</v>
          </cell>
          <cell r="C148">
            <v>0</v>
          </cell>
          <cell r="D148">
            <v>0</v>
          </cell>
        </row>
        <row r="149">
          <cell r="A149">
            <v>100</v>
          </cell>
          <cell r="B149">
            <v>1622</v>
          </cell>
          <cell r="C149">
            <v>8</v>
          </cell>
          <cell r="D149">
            <v>-136.186667</v>
          </cell>
        </row>
        <row r="150">
          <cell r="A150">
            <v>100</v>
          </cell>
          <cell r="B150">
            <v>1622</v>
          </cell>
          <cell r="C150">
            <v>9</v>
          </cell>
          <cell r="D150">
            <v>-15.854044000000002</v>
          </cell>
        </row>
        <row r="151">
          <cell r="A151">
            <v>100</v>
          </cell>
          <cell r="B151">
            <v>1623</v>
          </cell>
          <cell r="C151">
            <v>9</v>
          </cell>
          <cell r="D151">
            <v>-86.986000000000004</v>
          </cell>
        </row>
        <row r="152">
          <cell r="A152">
            <v>100</v>
          </cell>
          <cell r="B152">
            <v>1625</v>
          </cell>
          <cell r="C152">
            <v>9</v>
          </cell>
          <cell r="D152">
            <v>-7384.3651260000006</v>
          </cell>
        </row>
        <row r="153">
          <cell r="A153">
            <v>100</v>
          </cell>
          <cell r="B153">
            <v>1711</v>
          </cell>
          <cell r="C153">
            <v>7</v>
          </cell>
          <cell r="D153">
            <v>5574.6769789999998</v>
          </cell>
        </row>
        <row r="154">
          <cell r="A154">
            <v>100</v>
          </cell>
          <cell r="B154">
            <v>1735</v>
          </cell>
          <cell r="C154">
            <v>7</v>
          </cell>
          <cell r="D154">
            <v>251.53455500000001</v>
          </cell>
        </row>
        <row r="155">
          <cell r="A155">
            <v>100</v>
          </cell>
          <cell r="B155">
            <v>2212</v>
          </cell>
          <cell r="C155">
            <v>0</v>
          </cell>
          <cell r="D155">
            <v>-14.595368000000063</v>
          </cell>
        </row>
        <row r="156">
          <cell r="A156">
            <v>100</v>
          </cell>
          <cell r="B156">
            <v>2213</v>
          </cell>
          <cell r="C156">
            <v>0</v>
          </cell>
          <cell r="D156">
            <v>100.34533800000001</v>
          </cell>
        </row>
        <row r="157">
          <cell r="A157">
            <v>100</v>
          </cell>
          <cell r="B157">
            <v>2215</v>
          </cell>
          <cell r="C157">
            <v>0</v>
          </cell>
          <cell r="D157">
            <v>8.7475079999999998</v>
          </cell>
        </row>
        <row r="158">
          <cell r="A158">
            <v>100</v>
          </cell>
          <cell r="B158">
            <v>2216</v>
          </cell>
          <cell r="C158">
            <v>0</v>
          </cell>
          <cell r="D158">
            <v>-17.747478999999995</v>
          </cell>
        </row>
        <row r="159">
          <cell r="A159">
            <v>100</v>
          </cell>
          <cell r="B159">
            <v>2218</v>
          </cell>
          <cell r="C159">
            <v>0</v>
          </cell>
          <cell r="D159">
            <v>-106.140851</v>
          </cell>
        </row>
        <row r="160">
          <cell r="A160">
            <v>100</v>
          </cell>
          <cell r="B160">
            <v>2275</v>
          </cell>
          <cell r="C160">
            <v>0</v>
          </cell>
          <cell r="D160">
            <v>74.712861000000274</v>
          </cell>
        </row>
        <row r="161">
          <cell r="A161">
            <v>100</v>
          </cell>
          <cell r="B161">
            <v>2634</v>
          </cell>
          <cell r="C161">
            <v>9</v>
          </cell>
          <cell r="D161">
            <v>-268.52</v>
          </cell>
        </row>
        <row r="162">
          <cell r="A162">
            <v>100</v>
          </cell>
          <cell r="B162">
            <v>2635</v>
          </cell>
          <cell r="C162">
            <v>9</v>
          </cell>
          <cell r="D162">
            <v>2132</v>
          </cell>
        </row>
        <row r="163">
          <cell r="A163">
            <v>100</v>
          </cell>
          <cell r="B163">
            <v>2636</v>
          </cell>
          <cell r="C163">
            <v>9</v>
          </cell>
          <cell r="D163">
            <v>428.16</v>
          </cell>
        </row>
        <row r="164">
          <cell r="A164">
            <v>100</v>
          </cell>
          <cell r="B164">
            <v>3136</v>
          </cell>
          <cell r="C164">
            <v>0</v>
          </cell>
          <cell r="D164">
            <v>29413.911208999998</v>
          </cell>
        </row>
        <row r="165">
          <cell r="A165">
            <v>100</v>
          </cell>
          <cell r="B165">
            <v>3226</v>
          </cell>
          <cell r="C165">
            <v>0</v>
          </cell>
          <cell r="D165">
            <v>-39663.154276000001</v>
          </cell>
        </row>
        <row r="166">
          <cell r="A166">
            <v>100</v>
          </cell>
          <cell r="B166">
            <v>12111</v>
          </cell>
          <cell r="C166">
            <v>0</v>
          </cell>
          <cell r="D166">
            <v>-59.736655000001321</v>
          </cell>
        </row>
        <row r="167">
          <cell r="A167">
            <v>100</v>
          </cell>
          <cell r="B167">
            <v>12122</v>
          </cell>
          <cell r="C167">
            <v>0</v>
          </cell>
          <cell r="D167">
            <v>16.930771</v>
          </cell>
        </row>
        <row r="168">
          <cell r="A168">
            <v>100</v>
          </cell>
          <cell r="B168">
            <v>12123</v>
          </cell>
          <cell r="C168">
            <v>0</v>
          </cell>
          <cell r="D168">
            <v>-42.599700000000006</v>
          </cell>
        </row>
        <row r="169">
          <cell r="A169">
            <v>100</v>
          </cell>
          <cell r="B169">
            <v>12152</v>
          </cell>
          <cell r="C169">
            <v>0</v>
          </cell>
          <cell r="D169">
            <v>92153.952520999999</v>
          </cell>
        </row>
        <row r="170">
          <cell r="A170">
            <v>100</v>
          </cell>
          <cell r="B170">
            <v>12161</v>
          </cell>
          <cell r="C170">
            <v>0</v>
          </cell>
          <cell r="D170">
            <v>7.2000269999999968</v>
          </cell>
        </row>
        <row r="171">
          <cell r="A171">
            <v>100</v>
          </cell>
          <cell r="B171">
            <v>12166</v>
          </cell>
          <cell r="C171">
            <v>0</v>
          </cell>
          <cell r="D171">
            <v>1.3372999999999999E-2</v>
          </cell>
        </row>
        <row r="172">
          <cell r="A172">
            <v>100</v>
          </cell>
          <cell r="B172">
            <v>12168</v>
          </cell>
          <cell r="C172">
            <v>0</v>
          </cell>
          <cell r="D172">
            <v>-0.27347100000000002</v>
          </cell>
        </row>
        <row r="173">
          <cell r="A173">
            <v>100</v>
          </cell>
          <cell r="B173">
            <v>12171</v>
          </cell>
          <cell r="C173">
            <v>0</v>
          </cell>
          <cell r="D173">
            <v>-9.5957030000000021</v>
          </cell>
        </row>
        <row r="174">
          <cell r="A174">
            <v>100</v>
          </cell>
          <cell r="B174">
            <v>12560</v>
          </cell>
          <cell r="C174">
            <v>0</v>
          </cell>
          <cell r="D174">
            <v>917.37488000000008</v>
          </cell>
        </row>
        <row r="175">
          <cell r="A175">
            <v>100</v>
          </cell>
          <cell r="B175">
            <v>12565</v>
          </cell>
          <cell r="C175">
            <v>0</v>
          </cell>
          <cell r="D175">
            <v>-11.745123</v>
          </cell>
        </row>
        <row r="176">
          <cell r="A176">
            <v>100</v>
          </cell>
          <cell r="B176">
            <v>12591</v>
          </cell>
          <cell r="C176">
            <v>0</v>
          </cell>
          <cell r="D176">
            <v>-0.69323399999999991</v>
          </cell>
        </row>
        <row r="177">
          <cell r="A177">
            <v>100</v>
          </cell>
          <cell r="B177">
            <v>13101</v>
          </cell>
          <cell r="C177">
            <v>0</v>
          </cell>
          <cell r="D177">
            <v>70842.801283000008</v>
          </cell>
        </row>
        <row r="178">
          <cell r="A178">
            <v>100</v>
          </cell>
          <cell r="B178">
            <v>13102</v>
          </cell>
          <cell r="C178">
            <v>0</v>
          </cell>
          <cell r="D178">
            <v>60754.498757000001</v>
          </cell>
        </row>
        <row r="179">
          <cell r="A179">
            <v>100</v>
          </cell>
          <cell r="B179">
            <v>13103</v>
          </cell>
          <cell r="C179">
            <v>0</v>
          </cell>
          <cell r="D179">
            <v>122955.9705309999</v>
          </cell>
        </row>
        <row r="180">
          <cell r="A180">
            <v>100</v>
          </cell>
          <cell r="B180">
            <v>13104</v>
          </cell>
          <cell r="C180">
            <v>0</v>
          </cell>
          <cell r="D180">
            <v>70774.582028000004</v>
          </cell>
        </row>
        <row r="181">
          <cell r="A181">
            <v>100</v>
          </cell>
          <cell r="B181">
            <v>13107</v>
          </cell>
          <cell r="C181">
            <v>0</v>
          </cell>
          <cell r="D181">
            <v>-1167.0032900000001</v>
          </cell>
        </row>
        <row r="182">
          <cell r="A182">
            <v>100</v>
          </cell>
          <cell r="B182">
            <v>13108</v>
          </cell>
          <cell r="C182">
            <v>0</v>
          </cell>
          <cell r="D182">
            <v>-804.57593599999996</v>
          </cell>
        </row>
        <row r="183">
          <cell r="A183">
            <v>100</v>
          </cell>
          <cell r="B183">
            <v>13109</v>
          </cell>
          <cell r="C183">
            <v>0</v>
          </cell>
          <cell r="D183">
            <v>-277327.61700199998</v>
          </cell>
        </row>
        <row r="184">
          <cell r="A184">
            <v>100</v>
          </cell>
          <cell r="B184">
            <v>16122</v>
          </cell>
          <cell r="C184">
            <v>7</v>
          </cell>
          <cell r="D184">
            <v>10000</v>
          </cell>
        </row>
        <row r="185">
          <cell r="A185">
            <v>100</v>
          </cell>
          <cell r="B185">
            <v>16122</v>
          </cell>
          <cell r="C185">
            <v>8</v>
          </cell>
          <cell r="D185">
            <v>-2977.6073510000001</v>
          </cell>
        </row>
        <row r="186">
          <cell r="A186">
            <v>100</v>
          </cell>
          <cell r="B186">
            <v>16122</v>
          </cell>
          <cell r="C186">
            <v>9</v>
          </cell>
          <cell r="D186">
            <v>1352.2585829999998</v>
          </cell>
        </row>
        <row r="187">
          <cell r="A187">
            <v>100</v>
          </cell>
          <cell r="B187">
            <v>16126</v>
          </cell>
          <cell r="C187">
            <v>8</v>
          </cell>
          <cell r="D187">
            <v>-31.783743000000001</v>
          </cell>
        </row>
        <row r="188">
          <cell r="A188">
            <v>100</v>
          </cell>
          <cell r="B188">
            <v>16126</v>
          </cell>
          <cell r="C188">
            <v>9</v>
          </cell>
          <cell r="D188">
            <v>26.074425999999999</v>
          </cell>
        </row>
        <row r="189">
          <cell r="A189">
            <v>100</v>
          </cell>
          <cell r="B189">
            <v>16127</v>
          </cell>
          <cell r="C189">
            <v>8</v>
          </cell>
          <cell r="D189">
            <v>-0.953152</v>
          </cell>
        </row>
        <row r="190">
          <cell r="A190">
            <v>100</v>
          </cell>
          <cell r="B190">
            <v>16127</v>
          </cell>
          <cell r="C190">
            <v>9</v>
          </cell>
          <cell r="D190">
            <v>0.75505200000000006</v>
          </cell>
        </row>
        <row r="191">
          <cell r="A191">
            <v>100</v>
          </cell>
          <cell r="B191">
            <v>16132</v>
          </cell>
          <cell r="C191">
            <v>9</v>
          </cell>
          <cell r="D191">
            <v>6.6010849999999994</v>
          </cell>
        </row>
        <row r="192">
          <cell r="A192">
            <v>100</v>
          </cell>
          <cell r="B192">
            <v>16142</v>
          </cell>
          <cell r="C192">
            <v>8</v>
          </cell>
          <cell r="D192">
            <v>-36.085011000000002</v>
          </cell>
        </row>
        <row r="193">
          <cell r="A193">
            <v>100</v>
          </cell>
          <cell r="B193">
            <v>16142</v>
          </cell>
          <cell r="C193">
            <v>9</v>
          </cell>
          <cell r="D193">
            <v>3.7803630000000004</v>
          </cell>
        </row>
        <row r="194">
          <cell r="A194">
            <v>100</v>
          </cell>
          <cell r="B194">
            <v>16151</v>
          </cell>
          <cell r="C194">
            <v>7</v>
          </cell>
          <cell r="D194">
            <v>68</v>
          </cell>
        </row>
        <row r="195">
          <cell r="A195">
            <v>100</v>
          </cell>
          <cell r="B195">
            <v>16152</v>
          </cell>
          <cell r="C195">
            <v>8</v>
          </cell>
          <cell r="D195">
            <v>-13.121580999999999</v>
          </cell>
        </row>
        <row r="196">
          <cell r="A196">
            <v>100</v>
          </cell>
          <cell r="B196">
            <v>16152</v>
          </cell>
          <cell r="C196">
            <v>9</v>
          </cell>
          <cell r="D196">
            <v>3.8016959999999989</v>
          </cell>
        </row>
        <row r="197">
          <cell r="A197">
            <v>100</v>
          </cell>
          <cell r="B197">
            <v>16162</v>
          </cell>
          <cell r="C197">
            <v>8</v>
          </cell>
          <cell r="D197">
            <v>-1.626174</v>
          </cell>
        </row>
        <row r="198">
          <cell r="A198">
            <v>100</v>
          </cell>
          <cell r="B198">
            <v>16162</v>
          </cell>
          <cell r="C198">
            <v>9</v>
          </cell>
          <cell r="D198">
            <v>0.96610299999999982</v>
          </cell>
        </row>
        <row r="199">
          <cell r="A199">
            <v>100</v>
          </cell>
          <cell r="B199">
            <v>22003</v>
          </cell>
          <cell r="C199">
            <v>0</v>
          </cell>
          <cell r="D199">
            <v>1.3792E-2</v>
          </cell>
        </row>
        <row r="200">
          <cell r="A200">
            <v>100</v>
          </cell>
          <cell r="B200">
            <v>22011</v>
          </cell>
          <cell r="C200">
            <v>0</v>
          </cell>
          <cell r="D200">
            <v>-8.4103309999999993</v>
          </cell>
        </row>
        <row r="201">
          <cell r="A201">
            <v>100</v>
          </cell>
          <cell r="B201">
            <v>22016</v>
          </cell>
          <cell r="C201">
            <v>0</v>
          </cell>
          <cell r="D201">
            <v>172.594381</v>
          </cell>
        </row>
        <row r="202">
          <cell r="A202">
            <v>100</v>
          </cell>
          <cell r="B202">
            <v>22017</v>
          </cell>
          <cell r="C202">
            <v>0</v>
          </cell>
          <cell r="D202">
            <v>19.655329999999999</v>
          </cell>
        </row>
        <row r="203">
          <cell r="A203">
            <v>100</v>
          </cell>
          <cell r="B203">
            <v>22019</v>
          </cell>
          <cell r="C203">
            <v>0</v>
          </cell>
          <cell r="D203">
            <v>9.9449820000000013</v>
          </cell>
        </row>
        <row r="204">
          <cell r="A204">
            <v>100</v>
          </cell>
          <cell r="B204">
            <v>22151</v>
          </cell>
          <cell r="C204">
            <v>0</v>
          </cell>
          <cell r="D204">
            <v>-77.102753000000007</v>
          </cell>
        </row>
        <row r="205">
          <cell r="A205">
            <v>100</v>
          </cell>
          <cell r="B205">
            <v>22152</v>
          </cell>
          <cell r="C205">
            <v>0</v>
          </cell>
          <cell r="D205">
            <v>138.61498499999996</v>
          </cell>
        </row>
        <row r="206">
          <cell r="A206">
            <v>100</v>
          </cell>
          <cell r="B206">
            <v>22161</v>
          </cell>
          <cell r="C206">
            <v>0</v>
          </cell>
          <cell r="D206">
            <v>120.45240100000001</v>
          </cell>
        </row>
        <row r="207">
          <cell r="A207">
            <v>100</v>
          </cell>
          <cell r="B207">
            <v>22164</v>
          </cell>
          <cell r="C207">
            <v>0</v>
          </cell>
          <cell r="D207">
            <v>556.45664699999986</v>
          </cell>
        </row>
        <row r="208">
          <cell r="A208">
            <v>100</v>
          </cell>
          <cell r="B208">
            <v>22178</v>
          </cell>
          <cell r="C208">
            <v>0</v>
          </cell>
          <cell r="D208">
            <v>5.0738729999999999</v>
          </cell>
        </row>
        <row r="209">
          <cell r="A209">
            <v>100</v>
          </cell>
          <cell r="B209">
            <v>22179</v>
          </cell>
          <cell r="C209">
            <v>0</v>
          </cell>
          <cell r="D209">
            <v>-62.546292000000008</v>
          </cell>
        </row>
        <row r="210">
          <cell r="A210">
            <v>100</v>
          </cell>
          <cell r="B210">
            <v>22191</v>
          </cell>
          <cell r="C210">
            <v>0</v>
          </cell>
          <cell r="D210">
            <v>1848.0505049999999</v>
          </cell>
        </row>
        <row r="211">
          <cell r="A211">
            <v>100</v>
          </cell>
          <cell r="B211">
            <v>22195</v>
          </cell>
          <cell r="C211">
            <v>0</v>
          </cell>
          <cell r="D211">
            <v>38.381481999999998</v>
          </cell>
        </row>
        <row r="212">
          <cell r="A212">
            <v>100</v>
          </cell>
          <cell r="B212">
            <v>26162</v>
          </cell>
          <cell r="C212">
            <v>8</v>
          </cell>
          <cell r="D212">
            <v>0.46782999999999997</v>
          </cell>
        </row>
        <row r="213">
          <cell r="A213">
            <v>100</v>
          </cell>
          <cell r="B213">
            <v>26162</v>
          </cell>
          <cell r="C213">
            <v>9</v>
          </cell>
          <cell r="D213">
            <v>-0.16351500000000002</v>
          </cell>
        </row>
        <row r="214">
          <cell r="A214">
            <v>100</v>
          </cell>
          <cell r="B214">
            <v>26165</v>
          </cell>
          <cell r="C214">
            <v>8</v>
          </cell>
          <cell r="D214">
            <v>1462.47216</v>
          </cell>
        </row>
        <row r="215">
          <cell r="A215">
            <v>100</v>
          </cell>
          <cell r="B215">
            <v>26165</v>
          </cell>
          <cell r="C215">
            <v>9</v>
          </cell>
          <cell r="D215">
            <v>-778.55662700000005</v>
          </cell>
        </row>
        <row r="216">
          <cell r="A216">
            <v>100</v>
          </cell>
          <cell r="B216">
            <v>26190</v>
          </cell>
          <cell r="C216">
            <v>7</v>
          </cell>
          <cell r="D216">
            <v>-3583.2780360000002</v>
          </cell>
        </row>
        <row r="217">
          <cell r="A217">
            <v>100</v>
          </cell>
          <cell r="B217">
            <v>26196</v>
          </cell>
          <cell r="C217">
            <v>7</v>
          </cell>
          <cell r="D217">
            <v>-1564.7740090000002</v>
          </cell>
        </row>
        <row r="218">
          <cell r="A218">
            <v>100</v>
          </cell>
          <cell r="B218">
            <v>26199</v>
          </cell>
          <cell r="C218">
            <v>9</v>
          </cell>
          <cell r="D218">
            <v>0</v>
          </cell>
        </row>
        <row r="219">
          <cell r="A219">
            <v>100</v>
          </cell>
          <cell r="B219">
            <v>27792</v>
          </cell>
          <cell r="C219">
            <v>0</v>
          </cell>
          <cell r="D219">
            <v>50.444175999999999</v>
          </cell>
        </row>
        <row r="220">
          <cell r="A220">
            <v>100</v>
          </cell>
          <cell r="B220">
            <v>31121</v>
          </cell>
          <cell r="C220">
            <v>0</v>
          </cell>
          <cell r="D220">
            <v>6508.9964359999994</v>
          </cell>
        </row>
        <row r="221">
          <cell r="A221">
            <v>198</v>
          </cell>
          <cell r="B221">
            <v>1623</v>
          </cell>
          <cell r="C221">
            <v>7</v>
          </cell>
          <cell r="D221">
            <v>8012.9973019999998</v>
          </cell>
        </row>
        <row r="222">
          <cell r="A222">
            <v>198</v>
          </cell>
          <cell r="B222">
            <v>1623</v>
          </cell>
          <cell r="C222">
            <v>8</v>
          </cell>
          <cell r="D222">
            <v>-56871.499190000002</v>
          </cell>
        </row>
        <row r="223">
          <cell r="A223">
            <v>198</v>
          </cell>
          <cell r="B223">
            <v>1623</v>
          </cell>
          <cell r="C223">
            <v>9</v>
          </cell>
          <cell r="D223">
            <v>-23320.943347</v>
          </cell>
        </row>
        <row r="224">
          <cell r="A224">
            <v>198</v>
          </cell>
          <cell r="B224">
            <v>16131</v>
          </cell>
          <cell r="C224">
            <v>8</v>
          </cell>
          <cell r="D224">
            <v>-6500</v>
          </cell>
        </row>
        <row r="225">
          <cell r="A225">
            <v>198</v>
          </cell>
          <cell r="B225">
            <v>26132</v>
          </cell>
          <cell r="C225">
            <v>9</v>
          </cell>
          <cell r="D225">
            <v>-3533.2359529999994</v>
          </cell>
        </row>
        <row r="226">
          <cell r="A226">
            <v>200</v>
          </cell>
          <cell r="B226">
            <v>2275</v>
          </cell>
          <cell r="C226">
            <v>0</v>
          </cell>
          <cell r="D226">
            <v>-506.16137699999996</v>
          </cell>
        </row>
        <row r="227">
          <cell r="A227">
            <v>200</v>
          </cell>
          <cell r="B227">
            <v>22141</v>
          </cell>
          <cell r="C227">
            <v>0</v>
          </cell>
          <cell r="D227">
            <v>-6.3528390000000003</v>
          </cell>
        </row>
        <row r="228">
          <cell r="A228">
            <v>300</v>
          </cell>
          <cell r="B228">
            <v>2275</v>
          </cell>
          <cell r="C228">
            <v>0</v>
          </cell>
          <cell r="D228">
            <v>1399.8564319999998</v>
          </cell>
        </row>
        <row r="229">
          <cell r="A229">
            <v>300</v>
          </cell>
          <cell r="B229">
            <v>22171</v>
          </cell>
          <cell r="C229">
            <v>0</v>
          </cell>
          <cell r="D229">
            <v>-0.13350000000000001</v>
          </cell>
        </row>
        <row r="230">
          <cell r="A230">
            <v>300</v>
          </cell>
          <cell r="B230">
            <v>22173</v>
          </cell>
          <cell r="C230">
            <v>0</v>
          </cell>
          <cell r="D230">
            <v>-0.11200400000000021</v>
          </cell>
        </row>
        <row r="231">
          <cell r="A231">
            <v>300</v>
          </cell>
          <cell r="B231">
            <v>22174</v>
          </cell>
          <cell r="C231">
            <v>0</v>
          </cell>
          <cell r="D231">
            <v>0.13350000000000001</v>
          </cell>
        </row>
        <row r="232">
          <cell r="A232">
            <v>300</v>
          </cell>
          <cell r="B232">
            <v>22179</v>
          </cell>
          <cell r="C232">
            <v>0</v>
          </cell>
          <cell r="D232">
            <v>62.546292000000037</v>
          </cell>
        </row>
        <row r="233">
          <cell r="A233">
            <v>400</v>
          </cell>
          <cell r="B233">
            <v>2634</v>
          </cell>
          <cell r="C233">
            <v>7</v>
          </cell>
          <cell r="D233">
            <v>-64055.31</v>
          </cell>
        </row>
        <row r="234">
          <cell r="A234">
            <v>400</v>
          </cell>
          <cell r="B234">
            <v>2634</v>
          </cell>
          <cell r="C234">
            <v>8</v>
          </cell>
          <cell r="D234">
            <v>6604.9197199999999</v>
          </cell>
        </row>
        <row r="235">
          <cell r="A235">
            <v>400</v>
          </cell>
          <cell r="B235">
            <v>2634</v>
          </cell>
          <cell r="C235">
            <v>9</v>
          </cell>
          <cell r="D235">
            <v>8415.7462799999994</v>
          </cell>
        </row>
        <row r="236">
          <cell r="A236">
            <v>400</v>
          </cell>
          <cell r="B236">
            <v>2635</v>
          </cell>
          <cell r="C236">
            <v>8</v>
          </cell>
          <cell r="D236">
            <v>56871.499190000002</v>
          </cell>
        </row>
        <row r="237">
          <cell r="A237">
            <v>400</v>
          </cell>
          <cell r="B237">
            <v>2635</v>
          </cell>
          <cell r="C237">
            <v>9</v>
          </cell>
          <cell r="D237">
            <v>28193.257809999999</v>
          </cell>
        </row>
        <row r="238">
          <cell r="A238">
            <v>400</v>
          </cell>
          <cell r="B238">
            <v>2636</v>
          </cell>
          <cell r="C238">
            <v>7</v>
          </cell>
          <cell r="D238">
            <v>-75411.762302000003</v>
          </cell>
        </row>
        <row r="239">
          <cell r="A239">
            <v>400</v>
          </cell>
          <cell r="B239">
            <v>2636</v>
          </cell>
          <cell r="C239">
            <v>9</v>
          </cell>
          <cell r="D239">
            <v>5577.8123020000003</v>
          </cell>
        </row>
        <row r="240">
          <cell r="A240">
            <v>400</v>
          </cell>
          <cell r="B240">
            <v>22355</v>
          </cell>
          <cell r="C240">
            <v>7</v>
          </cell>
          <cell r="D240">
            <v>-131023</v>
          </cell>
        </row>
        <row r="241">
          <cell r="A241">
            <v>400</v>
          </cell>
          <cell r="B241">
            <v>22355</v>
          </cell>
          <cell r="C241">
            <v>8</v>
          </cell>
          <cell r="D241">
            <v>139272</v>
          </cell>
        </row>
        <row r="242">
          <cell r="A242">
            <v>400</v>
          </cell>
          <cell r="B242">
            <v>26190</v>
          </cell>
          <cell r="C242">
            <v>7</v>
          </cell>
          <cell r="D242">
            <v>-99880.483804999996</v>
          </cell>
        </row>
        <row r="243">
          <cell r="A243">
            <v>400</v>
          </cell>
          <cell r="B243">
            <v>26190</v>
          </cell>
          <cell r="C243">
            <v>8</v>
          </cell>
          <cell r="D243">
            <v>70582.7</v>
          </cell>
        </row>
        <row r="244">
          <cell r="A244">
            <v>400</v>
          </cell>
          <cell r="B244">
            <v>26196</v>
          </cell>
          <cell r="C244">
            <v>7</v>
          </cell>
          <cell r="D244">
            <v>-24728.849355000002</v>
          </cell>
        </row>
        <row r="245">
          <cell r="A245">
            <v>400</v>
          </cell>
          <cell r="B245">
            <v>26196</v>
          </cell>
          <cell r="C245">
            <v>9</v>
          </cell>
          <cell r="D245">
            <v>-57.245829999999998</v>
          </cell>
        </row>
        <row r="246">
          <cell r="A246">
            <v>400</v>
          </cell>
          <cell r="B246">
            <v>26198</v>
          </cell>
          <cell r="C246">
            <v>8</v>
          </cell>
          <cell r="D246">
            <v>807.01576599999999</v>
          </cell>
        </row>
        <row r="247">
          <cell r="A247">
            <v>400</v>
          </cell>
          <cell r="B247">
            <v>26198</v>
          </cell>
          <cell r="C247">
            <v>9</v>
          </cell>
          <cell r="D247">
            <v>-549.95574299999998</v>
          </cell>
        </row>
        <row r="248">
          <cell r="A248">
            <v>400</v>
          </cell>
          <cell r="B248">
            <v>26199</v>
          </cell>
          <cell r="C248">
            <v>7</v>
          </cell>
          <cell r="D248">
            <v>-435.33064999999999</v>
          </cell>
        </row>
        <row r="249">
          <cell r="A249">
            <v>400</v>
          </cell>
          <cell r="B249">
            <v>26199</v>
          </cell>
          <cell r="C249">
            <v>8</v>
          </cell>
          <cell r="D249">
            <v>-81.627762000000004</v>
          </cell>
        </row>
        <row r="250">
          <cell r="A250">
            <v>400</v>
          </cell>
          <cell r="B250">
            <v>26199</v>
          </cell>
          <cell r="C250">
            <v>9</v>
          </cell>
          <cell r="D250">
            <v>103.85555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Viðfang</v>
          </cell>
          <cell r="B1" t="str">
            <v>Tegund</v>
          </cell>
          <cell r="C1" t="str">
            <v>Mánuður</v>
          </cell>
          <cell r="D1" t="str">
            <v>Lokastað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2.6559999999999999E-3</v>
          </cell>
        </row>
        <row r="3">
          <cell r="A3">
            <v>100</v>
          </cell>
          <cell r="B3">
            <v>1111</v>
          </cell>
          <cell r="C3">
            <v>-11.493366</v>
          </cell>
          <cell r="D3">
            <v>7.2150460000000001</v>
          </cell>
        </row>
        <row r="4">
          <cell r="A4">
            <v>100</v>
          </cell>
          <cell r="B4">
            <v>1113</v>
          </cell>
          <cell r="C4">
            <v>8.7859000000000007E-2</v>
          </cell>
          <cell r="D4">
            <v>0.51412599999999997</v>
          </cell>
        </row>
        <row r="5">
          <cell r="A5">
            <v>100</v>
          </cell>
          <cell r="B5">
            <v>1118</v>
          </cell>
          <cell r="C5">
            <v>-2.6927720000000002</v>
          </cell>
          <cell r="D5">
            <v>1.999827</v>
          </cell>
        </row>
        <row r="6">
          <cell r="A6">
            <v>100</v>
          </cell>
          <cell r="B6">
            <v>1120</v>
          </cell>
          <cell r="C6">
            <v>508.67121300000002</v>
          </cell>
          <cell r="D6">
            <v>4968.6091399999996</v>
          </cell>
        </row>
        <row r="7">
          <cell r="A7">
            <v>100</v>
          </cell>
          <cell r="B7">
            <v>1124</v>
          </cell>
          <cell r="C7">
            <v>284.50613499999997</v>
          </cell>
          <cell r="D7">
            <v>-172.34326300000001</v>
          </cell>
        </row>
        <row r="8">
          <cell r="A8">
            <v>100</v>
          </cell>
          <cell r="B8">
            <v>1126</v>
          </cell>
          <cell r="C8">
            <v>269.06129299999998</v>
          </cell>
          <cell r="D8">
            <v>86.10136</v>
          </cell>
        </row>
        <row r="9">
          <cell r="A9">
            <v>100</v>
          </cell>
          <cell r="B9">
            <v>1127</v>
          </cell>
          <cell r="C9">
            <v>-11.608363000000001</v>
          </cell>
          <cell r="D9">
            <v>-158.80878999999999</v>
          </cell>
        </row>
        <row r="10">
          <cell r="A10">
            <v>100</v>
          </cell>
          <cell r="B10">
            <v>1128</v>
          </cell>
          <cell r="C10">
            <v>2.9713120000000002</v>
          </cell>
          <cell r="D10">
            <v>65.978847000000002</v>
          </cell>
        </row>
        <row r="11">
          <cell r="A11">
            <v>100</v>
          </cell>
          <cell r="B11">
            <v>1129</v>
          </cell>
          <cell r="C11">
            <v>1.0423089999999999</v>
          </cell>
          <cell r="D11">
            <v>23.754418999999999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0</v>
          </cell>
        </row>
        <row r="13">
          <cell r="A13">
            <v>100</v>
          </cell>
          <cell r="B13">
            <v>1142</v>
          </cell>
          <cell r="C13">
            <v>11.012292</v>
          </cell>
          <cell r="D13">
            <v>-49.833444</v>
          </cell>
        </row>
        <row r="14">
          <cell r="A14">
            <v>100</v>
          </cell>
          <cell r="B14">
            <v>1144</v>
          </cell>
          <cell r="C14">
            <v>19.941500000000001</v>
          </cell>
          <cell r="D14">
            <v>56.587738000000002</v>
          </cell>
        </row>
        <row r="15">
          <cell r="A15">
            <v>100</v>
          </cell>
          <cell r="B15">
            <v>1146</v>
          </cell>
          <cell r="C15">
            <v>9.8135159999999999</v>
          </cell>
          <cell r="D15">
            <v>89.123063000000002</v>
          </cell>
        </row>
        <row r="16">
          <cell r="A16">
            <v>100</v>
          </cell>
          <cell r="B16">
            <v>1147</v>
          </cell>
          <cell r="C16">
            <v>-4.1744680000000001</v>
          </cell>
          <cell r="D16">
            <v>-14.002402999999999</v>
          </cell>
        </row>
        <row r="17">
          <cell r="A17">
            <v>100</v>
          </cell>
          <cell r="B17">
            <v>1148</v>
          </cell>
          <cell r="C17">
            <v>-65.760311999999999</v>
          </cell>
          <cell r="D17">
            <v>-16.423345999999999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-1.9365779999999999</v>
          </cell>
          <cell r="D19">
            <v>-23.648408</v>
          </cell>
        </row>
        <row r="20">
          <cell r="A20">
            <v>100</v>
          </cell>
          <cell r="B20">
            <v>1183</v>
          </cell>
          <cell r="C20">
            <v>-34.375498</v>
          </cell>
          <cell r="D20">
            <v>-28.192899000000001</v>
          </cell>
        </row>
        <row r="21">
          <cell r="A21">
            <v>100</v>
          </cell>
          <cell r="B21">
            <v>1184</v>
          </cell>
          <cell r="C21">
            <v>-0.99605999999999995</v>
          </cell>
          <cell r="D21">
            <v>-45.211770000000001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-77.954364999999996</v>
          </cell>
          <cell r="D23">
            <v>518.09734900000001</v>
          </cell>
        </row>
        <row r="24">
          <cell r="A24">
            <v>100</v>
          </cell>
          <cell r="B24">
            <v>1192</v>
          </cell>
          <cell r="C24">
            <v>-23.182062999999999</v>
          </cell>
          <cell r="D24">
            <v>-9.8426390000000001</v>
          </cell>
        </row>
        <row r="25">
          <cell r="A25">
            <v>100</v>
          </cell>
          <cell r="B25">
            <v>1193</v>
          </cell>
          <cell r="C25">
            <v>-71.052777000000006</v>
          </cell>
          <cell r="D25">
            <v>19.275003000000002</v>
          </cell>
        </row>
        <row r="26">
          <cell r="A26">
            <v>100</v>
          </cell>
          <cell r="B26">
            <v>1194</v>
          </cell>
          <cell r="C26">
            <v>-12.763210000000001</v>
          </cell>
          <cell r="D26">
            <v>-11.678782999999999</v>
          </cell>
        </row>
        <row r="27">
          <cell r="A27">
            <v>100</v>
          </cell>
          <cell r="B27">
            <v>1195</v>
          </cell>
          <cell r="C27">
            <v>-6.1114459999999999</v>
          </cell>
          <cell r="D27">
            <v>4.0669570000000004</v>
          </cell>
        </row>
        <row r="28">
          <cell r="A28">
            <v>100</v>
          </cell>
          <cell r="B28">
            <v>1196</v>
          </cell>
          <cell r="C28">
            <v>-7.1980459999999997</v>
          </cell>
          <cell r="D28">
            <v>8.26098</v>
          </cell>
        </row>
        <row r="29">
          <cell r="A29">
            <v>100</v>
          </cell>
          <cell r="B29">
            <v>1197</v>
          </cell>
          <cell r="C29">
            <v>-5.2903099999999998</v>
          </cell>
          <cell r="D29">
            <v>0.36685000000000001</v>
          </cell>
        </row>
        <row r="30">
          <cell r="A30">
            <v>100</v>
          </cell>
          <cell r="B30">
            <v>1199</v>
          </cell>
          <cell r="C30">
            <v>-12.406306000000001</v>
          </cell>
          <cell r="D30">
            <v>-5.0663</v>
          </cell>
        </row>
        <row r="31">
          <cell r="A31">
            <v>100</v>
          </cell>
          <cell r="B31">
            <v>1210</v>
          </cell>
          <cell r="C31">
            <v>35.95326</v>
          </cell>
          <cell r="D31">
            <v>-56.698112999999999</v>
          </cell>
        </row>
        <row r="32">
          <cell r="A32">
            <v>100</v>
          </cell>
          <cell r="B32">
            <v>1211</v>
          </cell>
          <cell r="C32">
            <v>208.786779</v>
          </cell>
          <cell r="D32">
            <v>532.11408900000004</v>
          </cell>
        </row>
        <row r="33">
          <cell r="A33">
            <v>100</v>
          </cell>
          <cell r="B33">
            <v>1212</v>
          </cell>
          <cell r="C33">
            <v>-6.017309</v>
          </cell>
          <cell r="D33">
            <v>-24.988664</v>
          </cell>
        </row>
        <row r="34">
          <cell r="A34">
            <v>100</v>
          </cell>
          <cell r="B34">
            <v>1213</v>
          </cell>
          <cell r="C34">
            <v>13.44875</v>
          </cell>
          <cell r="D34">
            <v>-63.783859</v>
          </cell>
        </row>
        <row r="35">
          <cell r="A35">
            <v>100</v>
          </cell>
          <cell r="B35">
            <v>1214</v>
          </cell>
          <cell r="C35">
            <v>-2.67916</v>
          </cell>
          <cell r="D35">
            <v>-47.676650000000002</v>
          </cell>
        </row>
        <row r="36">
          <cell r="A36">
            <v>100</v>
          </cell>
          <cell r="B36">
            <v>1215</v>
          </cell>
          <cell r="C36">
            <v>-261.72560900000002</v>
          </cell>
          <cell r="D36">
            <v>-356.94302699999997</v>
          </cell>
        </row>
        <row r="37">
          <cell r="A37">
            <v>100</v>
          </cell>
          <cell r="B37">
            <v>1216</v>
          </cell>
          <cell r="C37">
            <v>72.763660000000002</v>
          </cell>
          <cell r="D37">
            <v>-66.489643999999998</v>
          </cell>
        </row>
        <row r="38">
          <cell r="A38">
            <v>100</v>
          </cell>
          <cell r="B38">
            <v>1217</v>
          </cell>
          <cell r="C38">
            <v>-0.40973399999999999</v>
          </cell>
          <cell r="D38">
            <v>2.5915059999999999</v>
          </cell>
        </row>
        <row r="39">
          <cell r="A39">
            <v>100</v>
          </cell>
          <cell r="B39">
            <v>1218</v>
          </cell>
          <cell r="C39">
            <v>-0.43040899999999999</v>
          </cell>
          <cell r="D39">
            <v>-290.41501699999998</v>
          </cell>
        </row>
        <row r="40">
          <cell r="A40">
            <v>100</v>
          </cell>
          <cell r="B40">
            <v>1219</v>
          </cell>
          <cell r="C40">
            <v>-114.75897000000001</v>
          </cell>
          <cell r="D40">
            <v>-208.13991999999999</v>
          </cell>
        </row>
        <row r="41">
          <cell r="A41">
            <v>100</v>
          </cell>
          <cell r="B41">
            <v>1225</v>
          </cell>
          <cell r="C41">
            <v>-1607.9310270000001</v>
          </cell>
          <cell r="D41">
            <v>-2.621413</v>
          </cell>
        </row>
        <row r="42">
          <cell r="A42">
            <v>100</v>
          </cell>
          <cell r="B42">
            <v>1235</v>
          </cell>
          <cell r="C42">
            <v>0</v>
          </cell>
          <cell r="D42">
            <v>-60</v>
          </cell>
        </row>
        <row r="43">
          <cell r="A43">
            <v>100</v>
          </cell>
          <cell r="B43">
            <v>1259</v>
          </cell>
          <cell r="C43">
            <v>0.449069</v>
          </cell>
          <cell r="D43">
            <v>0.40184300000000001</v>
          </cell>
        </row>
        <row r="44">
          <cell r="A44">
            <v>100</v>
          </cell>
          <cell r="B44">
            <v>1271</v>
          </cell>
          <cell r="C44">
            <v>-0.28390100000000001</v>
          </cell>
          <cell r="D44">
            <v>6.6846000000000003E-2</v>
          </cell>
        </row>
        <row r="45">
          <cell r="A45">
            <v>100</v>
          </cell>
          <cell r="B45">
            <v>1275</v>
          </cell>
          <cell r="C45">
            <v>178.23814999999999</v>
          </cell>
          <cell r="D45">
            <v>413.881057</v>
          </cell>
        </row>
        <row r="46">
          <cell r="A46">
            <v>100</v>
          </cell>
          <cell r="B46">
            <v>1276</v>
          </cell>
          <cell r="C46">
            <v>3318.015292</v>
          </cell>
          <cell r="D46">
            <v>2677.3442719999998</v>
          </cell>
        </row>
        <row r="47">
          <cell r="A47">
            <v>100</v>
          </cell>
          <cell r="B47">
            <v>1278</v>
          </cell>
          <cell r="C47">
            <v>-2.7908970000000002</v>
          </cell>
          <cell r="D47">
            <v>3.1189360000000002</v>
          </cell>
        </row>
        <row r="48">
          <cell r="A48">
            <v>100</v>
          </cell>
          <cell r="B48">
            <v>1279</v>
          </cell>
          <cell r="C48">
            <v>-14.369851000000001</v>
          </cell>
          <cell r="D48">
            <v>-16.284587999999999</v>
          </cell>
        </row>
        <row r="49">
          <cell r="A49">
            <v>100</v>
          </cell>
          <cell r="B49">
            <v>1414</v>
          </cell>
          <cell r="C49">
            <v>0</v>
          </cell>
          <cell r="D49">
            <v>-5.020378</v>
          </cell>
        </row>
        <row r="50">
          <cell r="A50">
            <v>100</v>
          </cell>
          <cell r="B50">
            <v>1424</v>
          </cell>
          <cell r="C50">
            <v>1.6468419999999999</v>
          </cell>
          <cell r="D50">
            <v>2.2806489999999999</v>
          </cell>
        </row>
        <row r="51">
          <cell r="A51">
            <v>100</v>
          </cell>
          <cell r="B51">
            <v>1426</v>
          </cell>
          <cell r="C51">
            <v>4.7969900000000001</v>
          </cell>
          <cell r="D51">
            <v>8.1373119999999997</v>
          </cell>
        </row>
        <row r="52">
          <cell r="A52">
            <v>100</v>
          </cell>
          <cell r="B52">
            <v>1428</v>
          </cell>
          <cell r="C52">
            <v>-3.8140000000000001E-3</v>
          </cell>
          <cell r="D52">
            <v>-4.6615999999999998E-2</v>
          </cell>
        </row>
        <row r="53">
          <cell r="A53">
            <v>100</v>
          </cell>
          <cell r="B53">
            <v>1429</v>
          </cell>
          <cell r="C53">
            <v>11.055115000000001</v>
          </cell>
          <cell r="D53">
            <v>173.24126200000001</v>
          </cell>
        </row>
        <row r="54">
          <cell r="A54">
            <v>100</v>
          </cell>
          <cell r="B54">
            <v>1615</v>
          </cell>
          <cell r="C54">
            <v>-0.63</v>
          </cell>
          <cell r="D54">
            <v>-3.15</v>
          </cell>
        </row>
        <row r="55">
          <cell r="A55">
            <v>100</v>
          </cell>
          <cell r="B55">
            <v>1715</v>
          </cell>
          <cell r="C55">
            <v>0</v>
          </cell>
          <cell r="D55">
            <v>25</v>
          </cell>
        </row>
        <row r="56">
          <cell r="A56">
            <v>100</v>
          </cell>
          <cell r="B56">
            <v>2210</v>
          </cell>
          <cell r="C56">
            <v>1949.5408339999999</v>
          </cell>
          <cell r="D56">
            <v>468.34574800000001</v>
          </cell>
        </row>
        <row r="57">
          <cell r="A57">
            <v>100</v>
          </cell>
          <cell r="B57">
            <v>2211</v>
          </cell>
          <cell r="C57">
            <v>-80.399963999999997</v>
          </cell>
          <cell r="D57">
            <v>617.67172100000005</v>
          </cell>
        </row>
        <row r="58">
          <cell r="A58">
            <v>100</v>
          </cell>
          <cell r="B58">
            <v>2212</v>
          </cell>
          <cell r="C58">
            <v>53.721727000000001</v>
          </cell>
          <cell r="D58">
            <v>17.243663999999999</v>
          </cell>
        </row>
        <row r="59">
          <cell r="A59">
            <v>100</v>
          </cell>
          <cell r="B59">
            <v>2213</v>
          </cell>
          <cell r="C59">
            <v>-3.9940899999999999</v>
          </cell>
          <cell r="D59">
            <v>24.459192999999999</v>
          </cell>
        </row>
        <row r="60">
          <cell r="A60">
            <v>100</v>
          </cell>
          <cell r="B60">
            <v>2214</v>
          </cell>
          <cell r="C60">
            <v>-1.102131</v>
          </cell>
          <cell r="D60">
            <v>138.44356999999999</v>
          </cell>
        </row>
        <row r="61">
          <cell r="A61">
            <v>100</v>
          </cell>
          <cell r="B61">
            <v>2215</v>
          </cell>
          <cell r="C61">
            <v>117.541269</v>
          </cell>
          <cell r="D61">
            <v>209.77472</v>
          </cell>
        </row>
        <row r="62">
          <cell r="A62">
            <v>100</v>
          </cell>
          <cell r="B62">
            <v>2216</v>
          </cell>
          <cell r="C62">
            <v>-475.19665099999997</v>
          </cell>
          <cell r="D62">
            <v>-303.013305</v>
          </cell>
        </row>
        <row r="63">
          <cell r="A63">
            <v>100</v>
          </cell>
          <cell r="B63">
            <v>2217</v>
          </cell>
          <cell r="C63">
            <v>7.8989079999999996</v>
          </cell>
          <cell r="D63">
            <v>114.932604</v>
          </cell>
        </row>
        <row r="64">
          <cell r="A64">
            <v>100</v>
          </cell>
          <cell r="B64">
            <v>2218</v>
          </cell>
          <cell r="C64">
            <v>2.6928770000000002</v>
          </cell>
          <cell r="D64">
            <v>148.15560199999999</v>
          </cell>
        </row>
        <row r="65">
          <cell r="A65">
            <v>100</v>
          </cell>
          <cell r="B65">
            <v>2219</v>
          </cell>
          <cell r="C65">
            <v>-1364.2044539999999</v>
          </cell>
          <cell r="D65">
            <v>-1713.862656</v>
          </cell>
        </row>
        <row r="66">
          <cell r="A66">
            <v>100</v>
          </cell>
          <cell r="B66">
            <v>2238</v>
          </cell>
          <cell r="C66">
            <v>0</v>
          </cell>
          <cell r="D66">
            <v>-1.75</v>
          </cell>
        </row>
        <row r="67">
          <cell r="A67">
            <v>100</v>
          </cell>
          <cell r="B67">
            <v>2238</v>
          </cell>
          <cell r="C67">
            <v>3.1012000000000001E-2</v>
          </cell>
          <cell r="D67">
            <v>0.66236600000000001</v>
          </cell>
        </row>
        <row r="68">
          <cell r="A68">
            <v>100</v>
          </cell>
          <cell r="B68">
            <v>2256</v>
          </cell>
          <cell r="C68">
            <v>0</v>
          </cell>
          <cell r="D68">
            <v>-0.69534099999999999</v>
          </cell>
        </row>
        <row r="69">
          <cell r="A69">
            <v>100</v>
          </cell>
          <cell r="B69">
            <v>2259</v>
          </cell>
          <cell r="C69">
            <v>146.29418899999999</v>
          </cell>
          <cell r="D69">
            <v>-1446.709398</v>
          </cell>
        </row>
        <row r="70">
          <cell r="A70">
            <v>100</v>
          </cell>
          <cell r="B70">
            <v>2271</v>
          </cell>
          <cell r="C70">
            <v>0</v>
          </cell>
          <cell r="D70">
            <v>-3.2000000000000002E-3</v>
          </cell>
        </row>
        <row r="71">
          <cell r="A71">
            <v>100</v>
          </cell>
          <cell r="B71">
            <v>2275</v>
          </cell>
          <cell r="C71">
            <v>-142.16651400000001</v>
          </cell>
          <cell r="D71">
            <v>3203.9514199999999</v>
          </cell>
        </row>
        <row r="72">
          <cell r="A72">
            <v>100</v>
          </cell>
          <cell r="B72">
            <v>2275</v>
          </cell>
          <cell r="C72">
            <v>-3.1012000000000001E-2</v>
          </cell>
          <cell r="D72">
            <v>-3.1012000000000001E-2</v>
          </cell>
        </row>
        <row r="73">
          <cell r="A73">
            <v>100</v>
          </cell>
          <cell r="B73">
            <v>2276</v>
          </cell>
          <cell r="C73">
            <v>923.56939299999999</v>
          </cell>
          <cell r="D73">
            <v>890.35651099999995</v>
          </cell>
        </row>
        <row r="74">
          <cell r="A74">
            <v>100</v>
          </cell>
          <cell r="B74">
            <v>2278</v>
          </cell>
          <cell r="C74">
            <v>9.2669999999999992E-3</v>
          </cell>
          <cell r="D74">
            <v>79.595867999999996</v>
          </cell>
        </row>
        <row r="75">
          <cell r="A75">
            <v>100</v>
          </cell>
          <cell r="B75">
            <v>2279</v>
          </cell>
          <cell r="C75">
            <v>458.35192899999998</v>
          </cell>
          <cell r="D75">
            <v>-123.911575</v>
          </cell>
        </row>
        <row r="76">
          <cell r="A76">
            <v>100</v>
          </cell>
          <cell r="B76">
            <v>2616</v>
          </cell>
          <cell r="C76">
            <v>1.2894490000000001</v>
          </cell>
          <cell r="D76">
            <v>1.2894490000000001</v>
          </cell>
        </row>
        <row r="77">
          <cell r="A77">
            <v>100</v>
          </cell>
          <cell r="B77">
            <v>2618</v>
          </cell>
          <cell r="C77">
            <v>0</v>
          </cell>
          <cell r="D77">
            <v>3.2073339999999999</v>
          </cell>
        </row>
        <row r="78">
          <cell r="A78">
            <v>100</v>
          </cell>
          <cell r="B78">
            <v>3919</v>
          </cell>
          <cell r="C78">
            <v>317.19154300000002</v>
          </cell>
          <cell r="D78">
            <v>278.92797899999999</v>
          </cell>
        </row>
        <row r="79">
          <cell r="A79">
            <v>100</v>
          </cell>
          <cell r="B79">
            <v>12111</v>
          </cell>
          <cell r="C79">
            <v>0</v>
          </cell>
          <cell r="D79">
            <v>-4.3616720000000004</v>
          </cell>
        </row>
        <row r="80">
          <cell r="A80">
            <v>100</v>
          </cell>
          <cell r="B80">
            <v>12118</v>
          </cell>
          <cell r="C80">
            <v>-3.2946770000000001</v>
          </cell>
          <cell r="D80">
            <v>20.755617000000001</v>
          </cell>
        </row>
        <row r="81">
          <cell r="A81">
            <v>100</v>
          </cell>
          <cell r="B81">
            <v>12161</v>
          </cell>
          <cell r="C81">
            <v>0.256963</v>
          </cell>
          <cell r="D81">
            <v>0.19916700000000001</v>
          </cell>
        </row>
        <row r="82">
          <cell r="A82">
            <v>100</v>
          </cell>
          <cell r="B82">
            <v>12164</v>
          </cell>
          <cell r="C82">
            <v>26.600068</v>
          </cell>
          <cell r="D82">
            <v>159.31808699999999</v>
          </cell>
        </row>
        <row r="83">
          <cell r="A83">
            <v>100</v>
          </cell>
          <cell r="B83">
            <v>12169</v>
          </cell>
          <cell r="C83">
            <v>3.4551999999999999E-2</v>
          </cell>
          <cell r="D83">
            <v>1.2954540000000001</v>
          </cell>
        </row>
        <row r="84">
          <cell r="A84">
            <v>100</v>
          </cell>
          <cell r="B84">
            <v>12176</v>
          </cell>
          <cell r="C84">
            <v>407.491983</v>
          </cell>
          <cell r="D84">
            <v>130.97340299999999</v>
          </cell>
        </row>
        <row r="85">
          <cell r="A85">
            <v>100</v>
          </cell>
          <cell r="B85">
            <v>12177</v>
          </cell>
          <cell r="C85">
            <v>-21.793337999999999</v>
          </cell>
          <cell r="D85">
            <v>-296.48413900000003</v>
          </cell>
        </row>
        <row r="86">
          <cell r="A86">
            <v>100</v>
          </cell>
          <cell r="B86">
            <v>12178</v>
          </cell>
          <cell r="C86">
            <v>-145.56437099999999</v>
          </cell>
          <cell r="D86">
            <v>185.54252199999999</v>
          </cell>
        </row>
        <row r="87">
          <cell r="A87">
            <v>100</v>
          </cell>
          <cell r="B87">
            <v>12191</v>
          </cell>
          <cell r="C87">
            <v>-74.190038999999999</v>
          </cell>
          <cell r="D87">
            <v>-12.788824999999999</v>
          </cell>
        </row>
        <row r="88">
          <cell r="A88">
            <v>100</v>
          </cell>
          <cell r="B88">
            <v>12560</v>
          </cell>
          <cell r="C88">
            <v>0</v>
          </cell>
          <cell r="D88">
            <v>-17.264500000000002</v>
          </cell>
        </row>
        <row r="89">
          <cell r="A89">
            <v>100</v>
          </cell>
          <cell r="B89">
            <v>12751</v>
          </cell>
          <cell r="C89">
            <v>0</v>
          </cell>
          <cell r="D89">
            <v>-0.24285699999999999</v>
          </cell>
        </row>
        <row r="90">
          <cell r="A90">
            <v>100</v>
          </cell>
          <cell r="B90">
            <v>12754</v>
          </cell>
          <cell r="C90">
            <v>40.253155</v>
          </cell>
          <cell r="D90">
            <v>-197.49722800000001</v>
          </cell>
        </row>
        <row r="91">
          <cell r="A91">
            <v>100</v>
          </cell>
          <cell r="B91">
            <v>12756</v>
          </cell>
          <cell r="C91">
            <v>0</v>
          </cell>
          <cell r="D91">
            <v>-22.051822000000001</v>
          </cell>
        </row>
        <row r="92">
          <cell r="A92">
            <v>100</v>
          </cell>
          <cell r="B92">
            <v>12798</v>
          </cell>
          <cell r="C92">
            <v>146.263442</v>
          </cell>
          <cell r="D92">
            <v>-22.530657999999999</v>
          </cell>
        </row>
        <row r="93">
          <cell r="A93">
            <v>100</v>
          </cell>
          <cell r="B93">
            <v>12799</v>
          </cell>
          <cell r="C93">
            <v>-0.6</v>
          </cell>
          <cell r="D93">
            <v>-0.92869199999999996</v>
          </cell>
        </row>
        <row r="94">
          <cell r="A94">
            <v>100</v>
          </cell>
          <cell r="B94">
            <v>14289</v>
          </cell>
          <cell r="C94">
            <v>9.0681999999999999E-2</v>
          </cell>
          <cell r="D94">
            <v>0.17704700000000001</v>
          </cell>
        </row>
        <row r="95">
          <cell r="A95">
            <v>100</v>
          </cell>
          <cell r="B95">
            <v>14298</v>
          </cell>
          <cell r="C95">
            <v>0</v>
          </cell>
          <cell r="D95">
            <v>1.9999999999999999E-6</v>
          </cell>
        </row>
        <row r="96">
          <cell r="A96">
            <v>100</v>
          </cell>
          <cell r="B96">
            <v>14299</v>
          </cell>
          <cell r="C96">
            <v>-9.7900000000000005E-4</v>
          </cell>
          <cell r="D96">
            <v>-8.5708999999999994E-2</v>
          </cell>
        </row>
        <row r="97">
          <cell r="A97">
            <v>100</v>
          </cell>
          <cell r="B97">
            <v>16142</v>
          </cell>
          <cell r="C97">
            <v>14.077921999999999</v>
          </cell>
          <cell r="D97">
            <v>39.426082999999998</v>
          </cell>
        </row>
        <row r="98">
          <cell r="A98">
            <v>100</v>
          </cell>
          <cell r="B98">
            <v>16142</v>
          </cell>
          <cell r="C98">
            <v>0</v>
          </cell>
          <cell r="D98">
            <v>-1.0540579999999999</v>
          </cell>
        </row>
        <row r="99">
          <cell r="A99">
            <v>100</v>
          </cell>
          <cell r="B99">
            <v>16161</v>
          </cell>
          <cell r="C99">
            <v>-0.60066699999999995</v>
          </cell>
          <cell r="D99">
            <v>-1.8030820000000001</v>
          </cell>
        </row>
        <row r="100">
          <cell r="A100">
            <v>100</v>
          </cell>
          <cell r="B100">
            <v>16161</v>
          </cell>
          <cell r="C100">
            <v>0.36</v>
          </cell>
          <cell r="D100">
            <v>0.36</v>
          </cell>
        </row>
        <row r="101">
          <cell r="A101">
            <v>100</v>
          </cell>
          <cell r="B101">
            <v>16161</v>
          </cell>
          <cell r="C101">
            <v>0.89980400000000005</v>
          </cell>
          <cell r="D101">
            <v>0.89980400000000005</v>
          </cell>
        </row>
        <row r="102">
          <cell r="A102">
            <v>100</v>
          </cell>
          <cell r="B102">
            <v>22001</v>
          </cell>
          <cell r="C102">
            <v>-20.185504999999999</v>
          </cell>
          <cell r="D102">
            <v>-91.987064000000004</v>
          </cell>
        </row>
        <row r="103">
          <cell r="A103">
            <v>100</v>
          </cell>
          <cell r="B103">
            <v>22002</v>
          </cell>
          <cell r="C103">
            <v>0</v>
          </cell>
          <cell r="D103">
            <v>0.61692999999999998</v>
          </cell>
        </row>
        <row r="104">
          <cell r="A104">
            <v>100</v>
          </cell>
          <cell r="B104">
            <v>22003</v>
          </cell>
          <cell r="C104">
            <v>-120.502393</v>
          </cell>
          <cell r="D104">
            <v>83.928791000000004</v>
          </cell>
        </row>
        <row r="105">
          <cell r="A105">
            <v>100</v>
          </cell>
          <cell r="B105">
            <v>22004</v>
          </cell>
          <cell r="C105">
            <v>-64.200913</v>
          </cell>
          <cell r="D105">
            <v>119.98020200000001</v>
          </cell>
        </row>
        <row r="106">
          <cell r="A106">
            <v>100</v>
          </cell>
          <cell r="B106">
            <v>22005</v>
          </cell>
          <cell r="C106">
            <v>14.029067</v>
          </cell>
          <cell r="D106">
            <v>52.480111999999998</v>
          </cell>
        </row>
        <row r="107">
          <cell r="A107">
            <v>100</v>
          </cell>
          <cell r="B107">
            <v>22007</v>
          </cell>
          <cell r="C107">
            <v>-7.5808439999999999</v>
          </cell>
          <cell r="D107">
            <v>-8.5621720000000003</v>
          </cell>
        </row>
        <row r="108">
          <cell r="A108">
            <v>100</v>
          </cell>
          <cell r="B108">
            <v>22008</v>
          </cell>
          <cell r="C108">
            <v>0.47808600000000001</v>
          </cell>
          <cell r="D108">
            <v>0.97043400000000002</v>
          </cell>
        </row>
        <row r="109">
          <cell r="A109">
            <v>100</v>
          </cell>
          <cell r="B109">
            <v>22011</v>
          </cell>
          <cell r="C109">
            <v>1.7814680000000001</v>
          </cell>
          <cell r="D109">
            <v>1.850886</v>
          </cell>
        </row>
        <row r="110">
          <cell r="A110">
            <v>100</v>
          </cell>
          <cell r="B110">
            <v>22013</v>
          </cell>
          <cell r="C110">
            <v>0</v>
          </cell>
          <cell r="D110">
            <v>-4.2680000000000001E-3</v>
          </cell>
        </row>
        <row r="111">
          <cell r="A111">
            <v>100</v>
          </cell>
          <cell r="B111">
            <v>22016</v>
          </cell>
          <cell r="C111">
            <v>-2.3501999999999999E-2</v>
          </cell>
          <cell r="D111">
            <v>0.19628499999999999</v>
          </cell>
        </row>
        <row r="112">
          <cell r="A112">
            <v>100</v>
          </cell>
          <cell r="B112">
            <v>22019</v>
          </cell>
          <cell r="C112">
            <v>-205.39958300000001</v>
          </cell>
          <cell r="D112">
            <v>587.61924399999998</v>
          </cell>
        </row>
        <row r="113">
          <cell r="A113">
            <v>100</v>
          </cell>
          <cell r="B113">
            <v>22162</v>
          </cell>
          <cell r="C113">
            <v>0.25697999999999999</v>
          </cell>
          <cell r="D113">
            <v>0.25697999999999999</v>
          </cell>
        </row>
        <row r="114">
          <cell r="A114">
            <v>100</v>
          </cell>
          <cell r="B114">
            <v>22165</v>
          </cell>
          <cell r="C114">
            <v>-0.28610999999999998</v>
          </cell>
          <cell r="D114">
            <v>5.6227650000000002</v>
          </cell>
        </row>
        <row r="115">
          <cell r="A115">
            <v>100</v>
          </cell>
          <cell r="B115">
            <v>22191</v>
          </cell>
          <cell r="C115">
            <v>74.181388999999996</v>
          </cell>
          <cell r="D115">
            <v>12.820383</v>
          </cell>
        </row>
        <row r="116">
          <cell r="A116">
            <v>100</v>
          </cell>
          <cell r="B116">
            <v>22751</v>
          </cell>
          <cell r="C116">
            <v>103.852616</v>
          </cell>
          <cell r="D116">
            <v>2925.7638529999999</v>
          </cell>
        </row>
        <row r="117">
          <cell r="A117">
            <v>100</v>
          </cell>
          <cell r="B117">
            <v>22753</v>
          </cell>
          <cell r="C117">
            <v>33.728408999999999</v>
          </cell>
          <cell r="D117">
            <v>20.320884</v>
          </cell>
        </row>
        <row r="118">
          <cell r="A118">
            <v>100</v>
          </cell>
          <cell r="B118">
            <v>22758</v>
          </cell>
          <cell r="C118">
            <v>111.74588300000001</v>
          </cell>
          <cell r="D118">
            <v>-8267.1610099999998</v>
          </cell>
        </row>
        <row r="119">
          <cell r="A119">
            <v>100</v>
          </cell>
          <cell r="B119">
            <v>22761</v>
          </cell>
          <cell r="C119">
            <v>-7.2555999999999995E-2</v>
          </cell>
          <cell r="D119">
            <v>0.84946900000000003</v>
          </cell>
        </row>
        <row r="120">
          <cell r="A120">
            <v>100</v>
          </cell>
          <cell r="B120">
            <v>22763</v>
          </cell>
          <cell r="C120">
            <v>-219.27050199999999</v>
          </cell>
          <cell r="D120">
            <v>-459.655438</v>
          </cell>
        </row>
        <row r="121">
          <cell r="A121">
            <v>100</v>
          </cell>
          <cell r="B121">
            <v>22799</v>
          </cell>
          <cell r="C121">
            <v>0.79447299999999998</v>
          </cell>
          <cell r="D121">
            <v>0.46131699999999998</v>
          </cell>
        </row>
        <row r="122">
          <cell r="A122">
            <v>100</v>
          </cell>
          <cell r="B122">
            <v>26122</v>
          </cell>
          <cell r="C122">
            <v>0</v>
          </cell>
          <cell r="D122">
            <v>5.0567000000000001E-2</v>
          </cell>
        </row>
        <row r="123">
          <cell r="A123">
            <v>100</v>
          </cell>
          <cell r="B123">
            <v>26249</v>
          </cell>
          <cell r="C123">
            <v>0</v>
          </cell>
          <cell r="D123">
            <v>0.13609099999999999</v>
          </cell>
        </row>
        <row r="124">
          <cell r="A124">
            <v>100</v>
          </cell>
          <cell r="B124">
            <v>121761</v>
          </cell>
          <cell r="C124">
            <v>1.7389079999999999</v>
          </cell>
          <cell r="D124">
            <v>-0.206203</v>
          </cell>
        </row>
        <row r="125">
          <cell r="A125">
            <v>100</v>
          </cell>
          <cell r="B125">
            <v>1110</v>
          </cell>
          <cell r="D125">
            <v>-0.21826499999999999</v>
          </cell>
        </row>
        <row r="126">
          <cell r="A126">
            <v>100</v>
          </cell>
          <cell r="B126">
            <v>1120</v>
          </cell>
          <cell r="C126">
            <v>-9036.9737249999998</v>
          </cell>
          <cell r="D126">
            <v>-33261.969650999999</v>
          </cell>
        </row>
        <row r="127">
          <cell r="A127">
            <v>100</v>
          </cell>
          <cell r="B127">
            <v>1147</v>
          </cell>
          <cell r="D127">
            <v>-11.166017999999999</v>
          </cell>
        </row>
        <row r="128">
          <cell r="A128">
            <v>100</v>
          </cell>
          <cell r="B128">
            <v>1170</v>
          </cell>
          <cell r="D128">
            <v>0</v>
          </cell>
        </row>
        <row r="129">
          <cell r="A129">
            <v>100</v>
          </cell>
          <cell r="B129">
            <v>1177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9</v>
          </cell>
          <cell r="D130">
            <v>0</v>
          </cell>
        </row>
        <row r="131">
          <cell r="A131">
            <v>100</v>
          </cell>
          <cell r="B131">
            <v>1181</v>
          </cell>
          <cell r="C131">
            <v>-4.3211740000000001</v>
          </cell>
          <cell r="D131">
            <v>-11.721659000000001</v>
          </cell>
        </row>
        <row r="132">
          <cell r="A132">
            <v>100</v>
          </cell>
          <cell r="B132">
            <v>1182</v>
          </cell>
          <cell r="C132">
            <v>4.5655799999999997</v>
          </cell>
          <cell r="D132">
            <v>16.507294000000002</v>
          </cell>
        </row>
        <row r="133">
          <cell r="A133">
            <v>100</v>
          </cell>
          <cell r="B133">
            <v>1183</v>
          </cell>
          <cell r="C133">
            <v>61152.718726999999</v>
          </cell>
          <cell r="D133">
            <v>56338.489612999998</v>
          </cell>
        </row>
        <row r="134">
          <cell r="A134">
            <v>100</v>
          </cell>
          <cell r="B134">
            <v>1184</v>
          </cell>
          <cell r="C134">
            <v>-93.680941000000004</v>
          </cell>
          <cell r="D134">
            <v>-945.87530600000002</v>
          </cell>
        </row>
        <row r="135">
          <cell r="A135">
            <v>100</v>
          </cell>
          <cell r="B135">
            <v>1187</v>
          </cell>
          <cell r="C135">
            <v>7.2665569999999997</v>
          </cell>
          <cell r="D135">
            <v>21.973275999999998</v>
          </cell>
        </row>
        <row r="136">
          <cell r="A136">
            <v>100</v>
          </cell>
          <cell r="B136">
            <v>1189</v>
          </cell>
          <cell r="C136">
            <v>0.48215799999999998</v>
          </cell>
          <cell r="D136">
            <v>-0.23069300000000001</v>
          </cell>
        </row>
        <row r="137">
          <cell r="A137">
            <v>100</v>
          </cell>
          <cell r="B137">
            <v>1192</v>
          </cell>
          <cell r="C137">
            <v>724.58262000000002</v>
          </cell>
          <cell r="D137">
            <v>724.58262000000002</v>
          </cell>
        </row>
        <row r="138">
          <cell r="A138">
            <v>100</v>
          </cell>
          <cell r="B138">
            <v>1211</v>
          </cell>
          <cell r="C138">
            <v>-3.8446669999999998</v>
          </cell>
          <cell r="D138">
            <v>-3.2666330000000001</v>
          </cell>
        </row>
        <row r="139">
          <cell r="A139">
            <v>100</v>
          </cell>
          <cell r="B139">
            <v>12111</v>
          </cell>
          <cell r="C139">
            <v>-1006.5432479999999</v>
          </cell>
          <cell r="D139">
            <v>-717.69008799999995</v>
          </cell>
        </row>
        <row r="140">
          <cell r="A140">
            <v>100</v>
          </cell>
          <cell r="B140">
            <v>12122</v>
          </cell>
          <cell r="C140">
            <v>57.567601000000003</v>
          </cell>
          <cell r="D140">
            <v>236.08101400000001</v>
          </cell>
        </row>
        <row r="141">
          <cell r="A141">
            <v>100</v>
          </cell>
          <cell r="B141">
            <v>12123</v>
          </cell>
          <cell r="C141">
            <v>-16.648492999999998</v>
          </cell>
          <cell r="D141">
            <v>-44.893515999999998</v>
          </cell>
        </row>
        <row r="142">
          <cell r="A142">
            <v>100</v>
          </cell>
          <cell r="B142">
            <v>1213</v>
          </cell>
          <cell r="C142">
            <v>-6479.0201939999997</v>
          </cell>
          <cell r="D142">
            <v>-6478.9307500000004</v>
          </cell>
        </row>
        <row r="143">
          <cell r="A143">
            <v>100</v>
          </cell>
          <cell r="B143">
            <v>1214</v>
          </cell>
          <cell r="C143">
            <v>9.8333329999999997</v>
          </cell>
          <cell r="D143">
            <v>59.000002000000002</v>
          </cell>
        </row>
        <row r="144">
          <cell r="A144">
            <v>100</v>
          </cell>
          <cell r="B144">
            <v>1215</v>
          </cell>
          <cell r="C144">
            <v>6.7</v>
          </cell>
          <cell r="D144">
            <v>-8289.9973269999991</v>
          </cell>
        </row>
        <row r="145">
          <cell r="A145">
            <v>100</v>
          </cell>
          <cell r="B145">
            <v>12152</v>
          </cell>
          <cell r="C145">
            <v>92153.952520999999</v>
          </cell>
          <cell r="D145">
            <v>92153.952520999999</v>
          </cell>
        </row>
        <row r="146">
          <cell r="A146">
            <v>100</v>
          </cell>
          <cell r="B146">
            <v>1216</v>
          </cell>
          <cell r="C146">
            <v>-8.1552340000000001</v>
          </cell>
          <cell r="D146">
            <v>-107.11580499999999</v>
          </cell>
        </row>
        <row r="147">
          <cell r="A147">
            <v>100</v>
          </cell>
          <cell r="B147">
            <v>12161</v>
          </cell>
          <cell r="C147">
            <v>1.248146</v>
          </cell>
          <cell r="D147">
            <v>3.7818269999999998</v>
          </cell>
        </row>
        <row r="148">
          <cell r="A148">
            <v>100</v>
          </cell>
          <cell r="B148">
            <v>12166</v>
          </cell>
          <cell r="D148">
            <v>1.3372999999999999E-2</v>
          </cell>
        </row>
        <row r="149">
          <cell r="A149">
            <v>100</v>
          </cell>
          <cell r="B149">
            <v>12168</v>
          </cell>
          <cell r="C149">
            <v>-0.32666000000000001</v>
          </cell>
          <cell r="D149">
            <v>-0.105256</v>
          </cell>
        </row>
        <row r="150">
          <cell r="A150">
            <v>100</v>
          </cell>
          <cell r="B150">
            <v>1217</v>
          </cell>
          <cell r="C150">
            <v>7.0809430000000004</v>
          </cell>
          <cell r="D150">
            <v>6.6344690000000002</v>
          </cell>
        </row>
        <row r="151">
          <cell r="A151">
            <v>100</v>
          </cell>
          <cell r="B151">
            <v>12171</v>
          </cell>
          <cell r="C151">
            <v>-17.541191000000001</v>
          </cell>
          <cell r="D151">
            <v>-33.891190999999999</v>
          </cell>
        </row>
        <row r="152">
          <cell r="A152">
            <v>100</v>
          </cell>
          <cell r="B152">
            <v>1219</v>
          </cell>
          <cell r="D152">
            <v>-68</v>
          </cell>
        </row>
        <row r="153">
          <cell r="A153">
            <v>100</v>
          </cell>
          <cell r="B153">
            <v>1229</v>
          </cell>
          <cell r="C153">
            <v>-644.48432400000002</v>
          </cell>
          <cell r="D153">
            <v>18.018045999999998</v>
          </cell>
        </row>
        <row r="154">
          <cell r="A154">
            <v>100</v>
          </cell>
          <cell r="B154">
            <v>1255</v>
          </cell>
          <cell r="C154">
            <v>-50</v>
          </cell>
          <cell r="D154">
            <v>197.87889999999999</v>
          </cell>
        </row>
        <row r="155">
          <cell r="A155">
            <v>100</v>
          </cell>
          <cell r="B155">
            <v>12560</v>
          </cell>
          <cell r="C155">
            <v>937.19878000000006</v>
          </cell>
          <cell r="D155">
            <v>950.90123000000006</v>
          </cell>
        </row>
        <row r="156">
          <cell r="A156">
            <v>100</v>
          </cell>
          <cell r="B156">
            <v>12565</v>
          </cell>
          <cell r="C156">
            <v>0.41399999999999998</v>
          </cell>
          <cell r="D156">
            <v>-11.823998</v>
          </cell>
        </row>
        <row r="157">
          <cell r="A157">
            <v>100</v>
          </cell>
          <cell r="B157">
            <v>12591</v>
          </cell>
          <cell r="C157">
            <v>-2.9484E-2</v>
          </cell>
          <cell r="D157">
            <v>-0.69323400000000002</v>
          </cell>
        </row>
        <row r="158">
          <cell r="A158">
            <v>100</v>
          </cell>
          <cell r="B158">
            <v>1279</v>
          </cell>
          <cell r="D158">
            <v>0</v>
          </cell>
        </row>
        <row r="159">
          <cell r="A159">
            <v>100</v>
          </cell>
          <cell r="B159">
            <v>13101</v>
          </cell>
          <cell r="C159">
            <v>13737.665729</v>
          </cell>
          <cell r="D159">
            <v>62884.40885</v>
          </cell>
        </row>
        <row r="160">
          <cell r="A160">
            <v>100</v>
          </cell>
          <cell r="B160">
            <v>13102</v>
          </cell>
          <cell r="C160">
            <v>10277.601009</v>
          </cell>
          <cell r="D160">
            <v>50582.362390000002</v>
          </cell>
        </row>
        <row r="161">
          <cell r="A161">
            <v>100</v>
          </cell>
          <cell r="B161">
            <v>13103</v>
          </cell>
          <cell r="C161">
            <v>15697.941076999999</v>
          </cell>
          <cell r="D161">
            <v>96791.464223000003</v>
          </cell>
        </row>
        <row r="162">
          <cell r="A162">
            <v>100</v>
          </cell>
          <cell r="B162">
            <v>13104</v>
          </cell>
          <cell r="C162">
            <v>9643.2767170000006</v>
          </cell>
          <cell r="D162">
            <v>50786.468357999998</v>
          </cell>
        </row>
        <row r="163">
          <cell r="A163">
            <v>100</v>
          </cell>
          <cell r="B163">
            <v>13107</v>
          </cell>
          <cell r="C163">
            <v>-120.95706800000001</v>
          </cell>
          <cell r="D163">
            <v>-1001.637825</v>
          </cell>
        </row>
        <row r="164">
          <cell r="A164">
            <v>100</v>
          </cell>
          <cell r="B164">
            <v>13108</v>
          </cell>
          <cell r="C164">
            <v>-194.88968499999999</v>
          </cell>
          <cell r="D164">
            <v>-685.24858900000004</v>
          </cell>
        </row>
        <row r="165">
          <cell r="A165">
            <v>100</v>
          </cell>
          <cell r="B165">
            <v>13109</v>
          </cell>
          <cell r="C165">
            <v>-43466.340568</v>
          </cell>
          <cell r="D165">
            <v>-228363.437726</v>
          </cell>
        </row>
        <row r="166">
          <cell r="A166">
            <v>100</v>
          </cell>
          <cell r="B166">
            <v>16122</v>
          </cell>
          <cell r="C166">
            <v>262.05773599999998</v>
          </cell>
          <cell r="D166">
            <v>4895.5886760000003</v>
          </cell>
        </row>
        <row r="167">
          <cell r="A167">
            <v>100</v>
          </cell>
          <cell r="B167">
            <v>16126</v>
          </cell>
          <cell r="C167">
            <v>4.9221750000000002</v>
          </cell>
          <cell r="D167">
            <v>-1.771577</v>
          </cell>
        </row>
        <row r="168">
          <cell r="A168">
            <v>100</v>
          </cell>
          <cell r="B168">
            <v>16127</v>
          </cell>
          <cell r="C168">
            <v>0.14207400000000001</v>
          </cell>
          <cell r="D168">
            <v>-8.4436999999999998E-2</v>
          </cell>
        </row>
        <row r="169">
          <cell r="A169">
            <v>100</v>
          </cell>
          <cell r="B169">
            <v>16132</v>
          </cell>
          <cell r="C169">
            <v>1.2694399999999999</v>
          </cell>
          <cell r="D169">
            <v>7.6166369999999999</v>
          </cell>
        </row>
        <row r="170">
          <cell r="A170">
            <v>100</v>
          </cell>
          <cell r="B170">
            <v>16142</v>
          </cell>
          <cell r="C170">
            <v>0.67117400000000005</v>
          </cell>
          <cell r="D170">
            <v>-31.631733000000001</v>
          </cell>
        </row>
        <row r="171">
          <cell r="A171">
            <v>100</v>
          </cell>
          <cell r="B171">
            <v>16151</v>
          </cell>
          <cell r="D171">
            <v>68</v>
          </cell>
        </row>
        <row r="172">
          <cell r="A172">
            <v>100</v>
          </cell>
          <cell r="B172">
            <v>16152</v>
          </cell>
          <cell r="C172">
            <v>0.37007600000000002</v>
          </cell>
          <cell r="D172">
            <v>-7.1551780000000003</v>
          </cell>
        </row>
        <row r="173">
          <cell r="A173">
            <v>100</v>
          </cell>
          <cell r="B173">
            <v>16162</v>
          </cell>
          <cell r="C173">
            <v>0.19950499999999999</v>
          </cell>
          <cell r="D173">
            <v>-0.49617800000000001</v>
          </cell>
        </row>
        <row r="174">
          <cell r="A174">
            <v>100</v>
          </cell>
          <cell r="B174">
            <v>1622</v>
          </cell>
          <cell r="C174">
            <v>-71.682486999999995</v>
          </cell>
          <cell r="D174">
            <v>-121.118959</v>
          </cell>
        </row>
        <row r="175">
          <cell r="A175">
            <v>100</v>
          </cell>
          <cell r="B175">
            <v>1623</v>
          </cell>
          <cell r="C175">
            <v>29.884</v>
          </cell>
          <cell r="D175">
            <v>-60.45</v>
          </cell>
        </row>
        <row r="176">
          <cell r="A176">
            <v>100</v>
          </cell>
          <cell r="B176">
            <v>1625</v>
          </cell>
          <cell r="C176">
            <v>-654.34409200000005</v>
          </cell>
          <cell r="D176">
            <v>-7324.0130010000003</v>
          </cell>
        </row>
        <row r="177">
          <cell r="A177">
            <v>100</v>
          </cell>
          <cell r="B177">
            <v>1711</v>
          </cell>
          <cell r="D177">
            <v>5508.8585220000004</v>
          </cell>
        </row>
        <row r="178">
          <cell r="A178">
            <v>100</v>
          </cell>
          <cell r="B178">
            <v>1735</v>
          </cell>
          <cell r="C178">
            <v>17.484555</v>
          </cell>
          <cell r="D178">
            <v>251.53455500000001</v>
          </cell>
        </row>
        <row r="179">
          <cell r="A179">
            <v>100</v>
          </cell>
          <cell r="B179">
            <v>22003</v>
          </cell>
          <cell r="C179">
            <v>1.3792E-2</v>
          </cell>
          <cell r="D179">
            <v>1.3792E-2</v>
          </cell>
        </row>
        <row r="180">
          <cell r="A180">
            <v>100</v>
          </cell>
          <cell r="B180">
            <v>22011</v>
          </cell>
          <cell r="C180">
            <v>-5.5149710000000001</v>
          </cell>
          <cell r="D180">
            <v>-8.4103309999999993</v>
          </cell>
        </row>
        <row r="181">
          <cell r="A181">
            <v>100</v>
          </cell>
          <cell r="B181">
            <v>22016</v>
          </cell>
          <cell r="D181">
            <v>172.594381</v>
          </cell>
        </row>
        <row r="182">
          <cell r="A182">
            <v>100</v>
          </cell>
          <cell r="B182">
            <v>22017</v>
          </cell>
          <cell r="C182">
            <v>-12.089138</v>
          </cell>
          <cell r="D182">
            <v>23.647368</v>
          </cell>
        </row>
        <row r="183">
          <cell r="A183">
            <v>100</v>
          </cell>
          <cell r="B183">
            <v>22019</v>
          </cell>
          <cell r="D183">
            <v>9.9449819999999995</v>
          </cell>
        </row>
        <row r="184">
          <cell r="A184">
            <v>100</v>
          </cell>
          <cell r="B184">
            <v>2212</v>
          </cell>
          <cell r="C184">
            <v>303.44846200000001</v>
          </cell>
          <cell r="D184">
            <v>-14.883171000000001</v>
          </cell>
        </row>
        <row r="185">
          <cell r="A185">
            <v>100</v>
          </cell>
          <cell r="B185">
            <v>2213</v>
          </cell>
          <cell r="C185">
            <v>11.275327000000001</v>
          </cell>
          <cell r="D185">
            <v>100.345338</v>
          </cell>
        </row>
        <row r="186">
          <cell r="A186">
            <v>100</v>
          </cell>
          <cell r="B186">
            <v>2215</v>
          </cell>
          <cell r="D186">
            <v>8.7475079999999998</v>
          </cell>
        </row>
        <row r="187">
          <cell r="A187">
            <v>100</v>
          </cell>
          <cell r="B187">
            <v>22151</v>
          </cell>
          <cell r="C187">
            <v>-7.8006539999999998</v>
          </cell>
          <cell r="D187">
            <v>37.997860000000003</v>
          </cell>
        </row>
        <row r="188">
          <cell r="A188">
            <v>100</v>
          </cell>
          <cell r="B188">
            <v>22152</v>
          </cell>
          <cell r="C188">
            <v>-98.647333000000003</v>
          </cell>
          <cell r="D188">
            <v>217.05946800000001</v>
          </cell>
        </row>
        <row r="189">
          <cell r="A189">
            <v>100</v>
          </cell>
          <cell r="B189">
            <v>2216</v>
          </cell>
          <cell r="C189">
            <v>1.431E-2</v>
          </cell>
          <cell r="D189">
            <v>-3.1299410000000001</v>
          </cell>
        </row>
        <row r="190">
          <cell r="A190">
            <v>100</v>
          </cell>
          <cell r="B190">
            <v>22161</v>
          </cell>
          <cell r="D190">
            <v>120.45240099999999</v>
          </cell>
        </row>
        <row r="191">
          <cell r="A191">
            <v>100</v>
          </cell>
          <cell r="B191">
            <v>22164</v>
          </cell>
          <cell r="C191">
            <v>8.9469000000000007E-2</v>
          </cell>
          <cell r="D191">
            <v>556.14606300000003</v>
          </cell>
        </row>
        <row r="192">
          <cell r="A192">
            <v>100</v>
          </cell>
          <cell r="B192">
            <v>22178</v>
          </cell>
          <cell r="D192">
            <v>5.0738729999999999</v>
          </cell>
        </row>
        <row r="193">
          <cell r="A193">
            <v>100</v>
          </cell>
          <cell r="B193">
            <v>22179</v>
          </cell>
          <cell r="C193">
            <v>-10.642783</v>
          </cell>
          <cell r="D193">
            <v>-52.190753999999998</v>
          </cell>
        </row>
        <row r="194">
          <cell r="A194">
            <v>100</v>
          </cell>
          <cell r="B194">
            <v>2218</v>
          </cell>
          <cell r="C194">
            <v>-117.868386</v>
          </cell>
          <cell r="D194">
            <v>-15.923605999999999</v>
          </cell>
        </row>
        <row r="195">
          <cell r="A195">
            <v>100</v>
          </cell>
          <cell r="B195">
            <v>22191</v>
          </cell>
          <cell r="C195">
            <v>-9.2933859999999999</v>
          </cell>
          <cell r="D195">
            <v>1836.132429</v>
          </cell>
        </row>
        <row r="196">
          <cell r="A196">
            <v>100</v>
          </cell>
          <cell r="B196">
            <v>22195</v>
          </cell>
          <cell r="C196">
            <v>-6.5649999999999997E-3</v>
          </cell>
          <cell r="D196">
            <v>38.381481999999998</v>
          </cell>
        </row>
        <row r="197">
          <cell r="A197">
            <v>100</v>
          </cell>
          <cell r="B197">
            <v>2275</v>
          </cell>
          <cell r="C197">
            <v>-32.337842000000002</v>
          </cell>
          <cell r="D197">
            <v>250.11019400000001</v>
          </cell>
        </row>
        <row r="198">
          <cell r="A198">
            <v>100</v>
          </cell>
          <cell r="B198">
            <v>26162</v>
          </cell>
          <cell r="C198">
            <v>0.36007299999999998</v>
          </cell>
          <cell r="D198">
            <v>0.28055000000000002</v>
          </cell>
        </row>
        <row r="199">
          <cell r="A199">
            <v>100</v>
          </cell>
          <cell r="B199">
            <v>26165</v>
          </cell>
          <cell r="C199">
            <v>-147.34007299999999</v>
          </cell>
          <cell r="D199">
            <v>-161.911812</v>
          </cell>
        </row>
        <row r="200">
          <cell r="A200">
            <v>100</v>
          </cell>
          <cell r="B200">
            <v>26190</v>
          </cell>
          <cell r="D200">
            <v>-3583.2780360000002</v>
          </cell>
        </row>
        <row r="201">
          <cell r="A201">
            <v>100</v>
          </cell>
          <cell r="B201">
            <v>26196</v>
          </cell>
          <cell r="C201">
            <v>-1562.9051730000001</v>
          </cell>
          <cell r="D201">
            <v>-1602.3513419999999</v>
          </cell>
        </row>
        <row r="202">
          <cell r="A202">
            <v>100</v>
          </cell>
          <cell r="B202">
            <v>26199</v>
          </cell>
          <cell r="D202">
            <v>0</v>
          </cell>
        </row>
        <row r="203">
          <cell r="A203">
            <v>100</v>
          </cell>
          <cell r="B203">
            <v>2634</v>
          </cell>
          <cell r="D203">
            <v>-268.52</v>
          </cell>
        </row>
        <row r="204">
          <cell r="A204">
            <v>100</v>
          </cell>
          <cell r="B204">
            <v>2635</v>
          </cell>
          <cell r="D204">
            <v>2132</v>
          </cell>
        </row>
        <row r="205">
          <cell r="A205">
            <v>100</v>
          </cell>
          <cell r="B205">
            <v>2636</v>
          </cell>
          <cell r="D205">
            <v>428.16</v>
          </cell>
        </row>
        <row r="206">
          <cell r="A206">
            <v>100</v>
          </cell>
          <cell r="B206">
            <v>27792</v>
          </cell>
          <cell r="D206">
            <v>50.444175999999999</v>
          </cell>
        </row>
        <row r="207">
          <cell r="A207">
            <v>100</v>
          </cell>
          <cell r="B207">
            <v>31121</v>
          </cell>
          <cell r="C207">
            <v>732.09894399999996</v>
          </cell>
          <cell r="D207">
            <v>6331.4241730000003</v>
          </cell>
        </row>
        <row r="208">
          <cell r="A208">
            <v>100</v>
          </cell>
          <cell r="B208">
            <v>3136</v>
          </cell>
          <cell r="C208">
            <v>2461.5885349999999</v>
          </cell>
          <cell r="D208">
            <v>28937.212189999998</v>
          </cell>
        </row>
        <row r="209">
          <cell r="A209">
            <v>100</v>
          </cell>
          <cell r="B209">
            <v>3226</v>
          </cell>
          <cell r="C209">
            <v>-4002.5878200000002</v>
          </cell>
          <cell r="D209">
            <v>-37091.087018999999</v>
          </cell>
        </row>
        <row r="210">
          <cell r="A210">
            <v>198</v>
          </cell>
          <cell r="B210">
            <v>1623</v>
          </cell>
          <cell r="C210">
            <v>-50958.501887999999</v>
          </cell>
          <cell r="D210">
            <v>-72048.501887999999</v>
          </cell>
        </row>
        <row r="211">
          <cell r="A211">
            <v>198</v>
          </cell>
          <cell r="B211">
            <v>26132</v>
          </cell>
          <cell r="C211">
            <v>-670.86758599999996</v>
          </cell>
          <cell r="D211">
            <v>-4069.930022</v>
          </cell>
        </row>
        <row r="212">
          <cell r="A212">
            <v>200</v>
          </cell>
          <cell r="B212">
            <v>22141</v>
          </cell>
          <cell r="D212">
            <v>-6.3528390000000003</v>
          </cell>
        </row>
        <row r="213">
          <cell r="A213">
            <v>200</v>
          </cell>
          <cell r="B213">
            <v>2275</v>
          </cell>
          <cell r="C213">
            <v>-36.646208000000001</v>
          </cell>
          <cell r="D213">
            <v>-519.87079500000004</v>
          </cell>
        </row>
        <row r="214">
          <cell r="A214">
            <v>300</v>
          </cell>
          <cell r="B214">
            <v>22171</v>
          </cell>
          <cell r="C214">
            <v>-2.2499999999999999E-2</v>
          </cell>
          <cell r="D214">
            <v>-0.1125</v>
          </cell>
        </row>
        <row r="215">
          <cell r="A215">
            <v>300</v>
          </cell>
          <cell r="B215">
            <v>22173</v>
          </cell>
          <cell r="D215">
            <v>-0.11200400000000001</v>
          </cell>
        </row>
        <row r="216">
          <cell r="A216">
            <v>300</v>
          </cell>
          <cell r="B216">
            <v>22174</v>
          </cell>
          <cell r="C216">
            <v>2.2499999999999999E-2</v>
          </cell>
          <cell r="D216">
            <v>0.1125</v>
          </cell>
        </row>
        <row r="217">
          <cell r="A217">
            <v>300</v>
          </cell>
          <cell r="B217">
            <v>22179</v>
          </cell>
          <cell r="C217">
            <v>10.642783</v>
          </cell>
          <cell r="D217">
            <v>52.190753999999998</v>
          </cell>
        </row>
        <row r="218">
          <cell r="A218">
            <v>300</v>
          </cell>
          <cell r="B218">
            <v>2275</v>
          </cell>
          <cell r="C218">
            <v>-2.931E-3</v>
          </cell>
          <cell r="D218">
            <v>1399.922525</v>
          </cell>
        </row>
        <row r="219">
          <cell r="A219">
            <v>400</v>
          </cell>
          <cell r="B219">
            <v>22355</v>
          </cell>
          <cell r="C219">
            <v>4308</v>
          </cell>
          <cell r="D219">
            <v>10324</v>
          </cell>
        </row>
        <row r="220">
          <cell r="A220">
            <v>400</v>
          </cell>
          <cell r="B220">
            <v>26190</v>
          </cell>
          <cell r="C220">
            <v>-9499.8676439999999</v>
          </cell>
          <cell r="D220">
            <v>-19753.777503000001</v>
          </cell>
        </row>
        <row r="221">
          <cell r="A221">
            <v>400</v>
          </cell>
          <cell r="B221">
            <v>26196</v>
          </cell>
          <cell r="C221">
            <v>-68.673822000000001</v>
          </cell>
          <cell r="D221">
            <v>-16633.028661</v>
          </cell>
        </row>
        <row r="222">
          <cell r="A222">
            <v>400</v>
          </cell>
          <cell r="B222">
            <v>26198</v>
          </cell>
          <cell r="C222">
            <v>-103.687372</v>
          </cell>
          <cell r="D222">
            <v>168.182692</v>
          </cell>
        </row>
        <row r="223">
          <cell r="A223">
            <v>400</v>
          </cell>
          <cell r="B223">
            <v>26199</v>
          </cell>
          <cell r="C223">
            <v>-46.729753000000002</v>
          </cell>
          <cell r="D223">
            <v>-124.105581</v>
          </cell>
        </row>
        <row r="224">
          <cell r="A224">
            <v>400</v>
          </cell>
          <cell r="B224">
            <v>2634</v>
          </cell>
          <cell r="C224">
            <v>-55802.906710000003</v>
          </cell>
          <cell r="D224">
            <v>-50697.555712000001</v>
          </cell>
        </row>
        <row r="225">
          <cell r="A225">
            <v>400</v>
          </cell>
          <cell r="B225">
            <v>2635</v>
          </cell>
          <cell r="C225">
            <v>59601.499190000002</v>
          </cell>
          <cell r="D225">
            <v>84886.499190000002</v>
          </cell>
        </row>
        <row r="226">
          <cell r="A226">
            <v>400</v>
          </cell>
          <cell r="B226">
            <v>2636</v>
          </cell>
          <cell r="C226">
            <v>-74815.712302</v>
          </cell>
          <cell r="D226">
            <v>-69776.4623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R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T1.1 Features - Fiscal Measures"/>
      <sheetName val="T1.2 Features - Other Measures"/>
      <sheetName val="T2.1. Uptake - Loan Moratoria"/>
      <sheetName val="T2.2 Uptake - Public Guarantees"/>
      <sheetName val="T2.3 Uptake - Public Loans"/>
      <sheetName val="T2.4 Uptake - Equity Particip."/>
      <sheetName val="T2.5 Uptake - Direct Grants"/>
      <sheetName val="T2.6 Uptake - Tax rel. and def."/>
      <sheetName val="T2.7 Uptake - Credit insurance"/>
      <sheetName val="measures_db"/>
      <sheetName val="ValuesList"/>
      <sheetName val="Reporting templates under Rec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D2" t="str">
            <v>A Agriculture, forestry and fishing</v>
          </cell>
          <cell r="E2" t="str">
            <v>Yes</v>
          </cell>
          <cell r="F2" t="str">
            <v>Personal Income tax</v>
          </cell>
          <cell r="G2" t="str">
            <v>&lt;= 3 months</v>
          </cell>
          <cell r="H2" t="str">
            <v>At request</v>
          </cell>
          <cell r="I2" t="str">
            <v>Principal</v>
          </cell>
          <cell r="J2" t="str">
            <v>All type of loans</v>
          </cell>
          <cell r="K2" t="str">
            <v>New loans only</v>
          </cell>
          <cell r="L2" t="str">
            <v>Banks</v>
          </cell>
          <cell r="M2" t="str">
            <v>Rent</v>
          </cell>
          <cell r="N2" t="str">
            <v>Insurance companies</v>
          </cell>
          <cell r="O2" t="str">
            <v>Yes, interest is added to the principal</v>
          </cell>
          <cell r="P2" t="str">
            <v>State aid under COM’s Temporary Framework</v>
          </cell>
          <cell r="Q2" t="str">
            <v>Trade credit</v>
          </cell>
          <cell r="R2" t="str">
            <v>Direct insurance</v>
          </cell>
          <cell r="S2" t="str">
            <v>New contracts only</v>
          </cell>
          <cell r="T2" t="str">
            <v>Legislative</v>
          </cell>
        </row>
        <row r="3">
          <cell r="D3" t="str">
            <v>B Mining and quarrying</v>
          </cell>
          <cell r="E3" t="str">
            <v>No</v>
          </cell>
          <cell r="F3" t="str">
            <v>Corporate Income tax</v>
          </cell>
          <cell r="G3" t="str">
            <v>&gt; 3 months &lt;= 6 months</v>
          </cell>
          <cell r="H3" t="str">
            <v>Automatic</v>
          </cell>
          <cell r="I3" t="str">
            <v>Interest</v>
          </cell>
          <cell r="J3" t="str">
            <v>Consumer loan</v>
          </cell>
          <cell r="K3" t="str">
            <v>New and existing loans</v>
          </cell>
          <cell r="L3" t="str">
            <v>Banks and other financial institutions</v>
          </cell>
          <cell r="M3" t="str">
            <v>Insurance premium</v>
          </cell>
          <cell r="N3" t="str">
            <v>Banks</v>
          </cell>
          <cell r="O3" t="str">
            <v>Yes, interest is claimed in different form</v>
          </cell>
          <cell r="P3" t="str">
            <v>Measure under Communication C/2020/2044</v>
          </cell>
          <cell r="Q3" t="str">
            <v>Export credit</v>
          </cell>
          <cell r="R3" t="str">
            <v>Coinsurance</v>
          </cell>
          <cell r="S3" t="str">
            <v>New and existing contracts</v>
          </cell>
          <cell r="T3" t="str">
            <v>Non Legislative</v>
          </cell>
        </row>
        <row r="4">
          <cell r="D4" t="str">
            <v>C Manufacturing</v>
          </cell>
          <cell r="E4" t="str">
            <v>Unknown</v>
          </cell>
          <cell r="F4" t="str">
            <v>Social security contributions</v>
          </cell>
          <cell r="G4" t="str">
            <v>&gt; 6 months &lt;= 9 months</v>
          </cell>
          <cell r="I4" t="str">
            <v>Principal and interest</v>
          </cell>
          <cell r="J4" t="str">
            <v>Mortgage loans</v>
          </cell>
          <cell r="M4" t="str">
            <v>Utilities</v>
          </cell>
          <cell r="N4" t="str">
            <v>Banks and Insurance companies</v>
          </cell>
          <cell r="O4" t="str">
            <v>No</v>
          </cell>
          <cell r="Q4" t="str">
            <v>Trade and Export credit</v>
          </cell>
          <cell r="R4" t="str">
            <v>Proportional reinsurance</v>
          </cell>
        </row>
        <row r="5">
          <cell r="D5" t="str">
            <v>D Electricity, gas, steam and air conditioning supply</v>
          </cell>
          <cell r="F5" t="str">
            <v>VAT</v>
          </cell>
          <cell r="G5" t="str">
            <v>&gt; 9 months &lt;= 12 months</v>
          </cell>
          <cell r="I5" t="str">
            <v>Other claims</v>
          </cell>
          <cell r="J5" t="str">
            <v>Other loans to HH</v>
          </cell>
          <cell r="M5" t="str">
            <v>Other claim</v>
          </cell>
          <cell r="R5" t="str">
            <v>Non-proportional reinsurance</v>
          </cell>
        </row>
        <row r="6">
          <cell r="D6" t="str">
            <v>E Water supply</v>
          </cell>
          <cell r="F6" t="str">
            <v>Property tax</v>
          </cell>
          <cell r="G6" t="str">
            <v>&gt; 1 year &lt;= 3 years</v>
          </cell>
          <cell r="R6" t="str">
            <v>Guarantee to loans</v>
          </cell>
        </row>
        <row r="7">
          <cell r="D7" t="str">
            <v>F Construction</v>
          </cell>
          <cell r="F7" t="str">
            <v>Consumption tax</v>
          </cell>
          <cell r="G7" t="str">
            <v>&gt; 3 years &lt;= 5 years</v>
          </cell>
          <cell r="R7" t="str">
            <v>Other</v>
          </cell>
        </row>
        <row r="8">
          <cell r="D8" t="str">
            <v>G Wholesale and retail trade</v>
          </cell>
          <cell r="F8" t="str">
            <v>Payroll tax</v>
          </cell>
          <cell r="G8" t="str">
            <v>&gt; 5 years &lt;= 10 years</v>
          </cell>
        </row>
        <row r="9">
          <cell r="D9" t="str">
            <v>H Transport and storage</v>
          </cell>
          <cell r="F9" t="str">
            <v>Fees and tolls</v>
          </cell>
          <cell r="G9" t="str">
            <v>&gt; 10 years</v>
          </cell>
        </row>
        <row r="10">
          <cell r="D10" t="str">
            <v>I Accommodation and food service activities</v>
          </cell>
          <cell r="F10" t="str">
            <v>Tariffs</v>
          </cell>
        </row>
        <row r="11">
          <cell r="D11" t="str">
            <v>J Information and communication</v>
          </cell>
        </row>
        <row r="12">
          <cell r="D12" t="str">
            <v>K Financial and insurance activities</v>
          </cell>
        </row>
        <row r="13">
          <cell r="D13" t="str">
            <v>L Real estate activities</v>
          </cell>
        </row>
        <row r="14">
          <cell r="D14" t="str">
            <v>M Professional, scientific and technical activities</v>
          </cell>
        </row>
        <row r="15">
          <cell r="D15" t="str">
            <v>N Administrative and support service activities</v>
          </cell>
        </row>
        <row r="16">
          <cell r="D16" t="str">
            <v>O Public administration and defence, compulsory social security</v>
          </cell>
        </row>
        <row r="17">
          <cell r="D17" t="str">
            <v>P Education</v>
          </cell>
        </row>
        <row r="18">
          <cell r="D18" t="str">
            <v>Q Human health services and social work activities</v>
          </cell>
        </row>
        <row r="19">
          <cell r="D19" t="str">
            <v>R Arts, entertainment and recreation</v>
          </cell>
        </row>
        <row r="20">
          <cell r="D20" t="str">
            <v>S Other services</v>
          </cell>
        </row>
        <row r="21">
          <cell r="D21" t="str">
            <v>Multiple sectors (please specify)</v>
          </cell>
        </row>
        <row r="36">
          <cell r="B36" t="str">
            <v>Moratoria and measures of fiscal nature with financial stability relevance</v>
          </cell>
          <cell r="C36" t="str">
            <v>Moratoria and measures of fiscal nature without financial stability relevance</v>
          </cell>
          <cell r="D36" t="str">
            <v>Macroprudential measures</v>
          </cell>
          <cell r="E36" t="str">
            <v>Microprudential measures</v>
          </cell>
          <cell r="F36" t="str">
            <v>Monetary policy measures</v>
          </cell>
          <cell r="G36" t="str">
            <v>Market-based measures</v>
          </cell>
          <cell r="H36" t="str">
            <v>Other measures</v>
          </cell>
        </row>
        <row r="54">
          <cell r="C54" t="str">
            <v>Financial sector</v>
          </cell>
          <cell r="D54" t="str">
            <v>Non-financial sector</v>
          </cell>
          <cell r="E54" t="str">
            <v>All sectors</v>
          </cell>
          <cell r="F54" t="str">
            <v>Other</v>
          </cell>
        </row>
      </sheetData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</row>
        <row r="8">
          <cell r="M8">
            <v>109.57214</v>
          </cell>
        </row>
        <row r="9">
          <cell r="M9">
            <v>72.419127000000003</v>
          </cell>
        </row>
        <row r="11">
          <cell r="M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greb_Z"/>
    </sheetNames>
    <definedNames>
      <definedName name="IdiNa1"/>
      <definedName name="IdiNa10"/>
      <definedName name="IdiNa11"/>
      <definedName name="IdiNa12"/>
      <definedName name="IdiNa13"/>
      <definedName name="IdiNa14"/>
      <definedName name="IdiNa15"/>
      <definedName name="IdiNa16"/>
      <definedName name="IdiNa17"/>
      <definedName name="IdiNa18"/>
      <definedName name="IdiNa19"/>
      <definedName name="IdiNa2"/>
      <definedName name="IdiNa20"/>
      <definedName name="IdiNa21"/>
      <definedName name="IdiNa22"/>
      <definedName name="IdiNa23"/>
      <definedName name="IdiNa24"/>
      <definedName name="IdiNa25"/>
      <definedName name="IdiNa26"/>
      <definedName name="IdiNa27"/>
      <definedName name="IdiNa28"/>
      <definedName name="IdiNa29"/>
      <definedName name="IdiNa3"/>
      <definedName name="IdiNa30"/>
      <definedName name="IdiNa31"/>
      <definedName name="IdiNa32"/>
      <definedName name="IdiNa33"/>
      <definedName name="IdiNa34"/>
      <definedName name="IdiNa35"/>
      <definedName name="IdiNa4"/>
      <definedName name="IdiNa5"/>
      <definedName name="IdiNa6"/>
      <definedName name="IdiNa7"/>
      <definedName name="IdiNa8"/>
      <definedName name="IdiNa9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Cijene"/>
      <sheetName val="Podaci i izračun"/>
      <sheetName val="Kopija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O3">
            <v>50.445</v>
          </cell>
          <cell r="P3">
            <v>50.445</v>
          </cell>
        </row>
        <row r="4">
          <cell r="O4">
            <v>-226.94788</v>
          </cell>
          <cell r="P4">
            <v>226.94788</v>
          </cell>
        </row>
        <row r="5">
          <cell r="O5">
            <v>-156.15596500000001</v>
          </cell>
          <cell r="P5">
            <v>156.15596500000001</v>
          </cell>
        </row>
        <row r="6">
          <cell r="O6">
            <v>-30.3095</v>
          </cell>
          <cell r="P6">
            <v>30.3095</v>
          </cell>
        </row>
        <row r="7">
          <cell r="O7">
            <v>-224.752656</v>
          </cell>
          <cell r="P7">
            <v>224.752656</v>
          </cell>
        </row>
        <row r="8">
          <cell r="M8">
            <v>109.57214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žetak_tablice"/>
      <sheetName val="Sažetak_slike"/>
      <sheetName val="za objavu i prezentacije"/>
      <sheetName val="Ulaz_mjesečni"/>
      <sheetName val="jezici"/>
    </sheetNames>
    <sheetDataSet>
      <sheetData sheetId="0"/>
      <sheetData sheetId="1"/>
      <sheetData sheetId="2">
        <row r="2">
          <cell r="AH2" t="str">
            <v>2013.</v>
          </cell>
        </row>
      </sheetData>
      <sheetData sheetId="3">
        <row r="37">
          <cell r="E37">
            <v>5.1289179999999996</v>
          </cell>
        </row>
      </sheetData>
      <sheetData sheetId="4">
        <row r="1">
          <cell r="A1" t="str">
            <v>Hrvatski</v>
          </cell>
        </row>
        <row r="2">
          <cell r="A2" t="str">
            <v>Engleski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 refreshError="1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_mapu"/>
      <sheetName val="Slike"/>
      <sheetName val="IDEJA!"/>
      <sheetName val="Sl601"/>
      <sheetName val="Slika1A"/>
      <sheetName val="Sl602"/>
      <sheetName val="Sl603"/>
      <sheetName val="Sl604"/>
      <sheetName val="Sl605"/>
      <sheetName val="Sl606"/>
      <sheetName val="Sl607"/>
      <sheetName val="Sl608"/>
      <sheetName val="Sl609"/>
      <sheetName val="Sl610"/>
      <sheetName val="Sl611"/>
      <sheetName val="Slika2"/>
      <sheetName val="Slika3"/>
      <sheetName val="TROŠKOVI (3)"/>
      <sheetName val="Sheet1"/>
      <sheetName val="Slika91"/>
      <sheetName val="Slika_9_VIKR"/>
      <sheetName val="Sl10"/>
      <sheetName val="Slika12"/>
      <sheetName val="Slika161"/>
      <sheetName val="Sl612"/>
      <sheetName val="Sl613"/>
      <sheetName val="Sl614"/>
      <sheetName val="Sl615"/>
      <sheetName val="Slika13"/>
      <sheetName val="novoodobreni_valuta"/>
      <sheetName val="Sl616"/>
      <sheetName val="Sl617"/>
      <sheetName val="Slika17"/>
      <sheetName val="Slika19"/>
      <sheetName val="Slika20"/>
      <sheetName val="Sl618"/>
      <sheetName val="Sl619"/>
      <sheetName val="Sl620"/>
      <sheetName val="kratice_z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16">
          <cell r="D116" t="str">
            <v>Pokriveni dio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2">
          <cell r="A2" t="str">
            <v>Addiko Bank d.d.</v>
          </cell>
          <cell r="B2" t="str">
            <v>HYPO</v>
          </cell>
        </row>
        <row r="3">
          <cell r="A3" t="str">
            <v>BKS Bank d.d.</v>
          </cell>
          <cell r="B3" t="str">
            <v>BKS</v>
          </cell>
        </row>
        <row r="4">
          <cell r="A4" t="str">
            <v>Banco Popolare Croatia d.d.</v>
          </cell>
          <cell r="B4" t="str">
            <v>BAPOP</v>
          </cell>
        </row>
        <row r="5">
          <cell r="A5" t="str">
            <v>Banka Kovanica d.d.</v>
          </cell>
          <cell r="B5" t="str">
            <v>KOVAN</v>
          </cell>
        </row>
        <row r="6">
          <cell r="A6" t="str">
            <v>Banka splitsko-dalmatinska d.d. u stečaju</v>
          </cell>
          <cell r="B6" t="str">
            <v>BSD</v>
          </cell>
        </row>
        <row r="7">
          <cell r="A7" t="str">
            <v>Centar banka d.d. u stečaju</v>
          </cell>
          <cell r="B7" t="str">
            <v>CENTAR</v>
          </cell>
        </row>
        <row r="8">
          <cell r="A8" t="str">
            <v>Croatia banka d.d.</v>
          </cell>
          <cell r="B8" t="str">
            <v>CROATIA</v>
          </cell>
        </row>
        <row r="9">
          <cell r="A9" t="str">
            <v>Erste&amp;Steiermärkische Bank d.d. Rijeka</v>
          </cell>
          <cell r="B9" t="str">
            <v>ERSTE</v>
          </cell>
        </row>
        <row r="10">
          <cell r="A10" t="str">
            <v>HPB d.d.</v>
          </cell>
          <cell r="B10" t="str">
            <v>HPB</v>
          </cell>
        </row>
        <row r="11">
          <cell r="A11" t="str">
            <v>Imex banka d.d.</v>
          </cell>
          <cell r="B11" t="str">
            <v>IMEX</v>
          </cell>
        </row>
        <row r="12">
          <cell r="A12" t="str">
            <v>Istarska kreditna banka Umag d.d.</v>
          </cell>
          <cell r="B12" t="str">
            <v>IKB</v>
          </cell>
        </row>
        <row r="13">
          <cell r="A13" t="str">
            <v>Jadranska banka d.d.</v>
          </cell>
          <cell r="B13" t="str">
            <v>JADRAN</v>
          </cell>
        </row>
        <row r="14">
          <cell r="A14" t="str">
            <v>Karlovačka banka d.d.</v>
          </cell>
          <cell r="B14" t="str">
            <v>KABA</v>
          </cell>
        </row>
        <row r="15">
          <cell r="A15" t="str">
            <v>KentBank d.d.</v>
          </cell>
          <cell r="B15" t="str">
            <v>BBROD</v>
          </cell>
        </row>
        <row r="16">
          <cell r="A16" t="str">
            <v>Kreditna banka Zagreb d.d.</v>
          </cell>
          <cell r="B16" t="str">
            <v>KBZ</v>
          </cell>
        </row>
        <row r="17">
          <cell r="A17" t="str">
            <v>Međimurska banka d.d.</v>
          </cell>
          <cell r="B17" t="str">
            <v>MEDIM</v>
          </cell>
        </row>
        <row r="18">
          <cell r="A18" t="str">
            <v>Nava banka d.d. u stečaju</v>
          </cell>
          <cell r="B18" t="str">
            <v>NAVA</v>
          </cell>
        </row>
        <row r="19">
          <cell r="A19" t="str">
            <v>OTP banka d.d.</v>
          </cell>
          <cell r="B19" t="str">
            <v>OTP</v>
          </cell>
        </row>
        <row r="20">
          <cell r="A20" t="str">
            <v>Partner banka d.d.</v>
          </cell>
          <cell r="B20" t="str">
            <v>PARTNER</v>
          </cell>
        </row>
        <row r="21">
          <cell r="A21" t="str">
            <v>Podravska banka d.d.</v>
          </cell>
          <cell r="B21" t="str">
            <v>PODBA</v>
          </cell>
        </row>
        <row r="22">
          <cell r="A22" t="str">
            <v>Primorska banka d.d.</v>
          </cell>
          <cell r="B22" t="str">
            <v>PRIMOR</v>
          </cell>
        </row>
        <row r="23">
          <cell r="A23" t="str">
            <v>Privredna banka Zagreb d.d.</v>
          </cell>
          <cell r="B23" t="str">
            <v>PBZ</v>
          </cell>
        </row>
        <row r="24">
          <cell r="A24" t="str">
            <v>Raiffeisenbank Austria d.d.</v>
          </cell>
          <cell r="B24" t="str">
            <v>RBA</v>
          </cell>
        </row>
        <row r="25">
          <cell r="A25" t="str">
            <v>Samoborska banka d.d.</v>
          </cell>
          <cell r="B25" t="str">
            <v>SAMOB</v>
          </cell>
        </row>
        <row r="26">
          <cell r="A26" t="str">
            <v>Sberbank d.d.</v>
          </cell>
          <cell r="B26" t="str">
            <v>VOLKS</v>
          </cell>
        </row>
        <row r="27">
          <cell r="A27" t="str">
            <v>Slatinska banka d.d.</v>
          </cell>
          <cell r="B27" t="str">
            <v>SLAT</v>
          </cell>
        </row>
        <row r="28">
          <cell r="A28" t="str">
            <v>Société Générale-Splitska banka d.d.</v>
          </cell>
          <cell r="B28" t="str">
            <v>SGSPLIT</v>
          </cell>
        </row>
        <row r="29">
          <cell r="A29" t="str">
            <v>Vaba d.d. banka Varaždin</v>
          </cell>
          <cell r="B29" t="str">
            <v>VABA</v>
          </cell>
        </row>
        <row r="30">
          <cell r="A30" t="str">
            <v>Veneto banka d.d.</v>
          </cell>
          <cell r="B30" t="str">
            <v>VENETO</v>
          </cell>
        </row>
        <row r="31">
          <cell r="A31" t="str">
            <v>Zagrebačka banka d.d.</v>
          </cell>
          <cell r="B31" t="str">
            <v>ZABA</v>
          </cell>
        </row>
        <row r="32">
          <cell r="A32" t="str">
            <v>Štedbanka d.d.</v>
          </cell>
          <cell r="B32" t="str">
            <v>STEDB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ZV15Ek"/>
      <sheetName val="Kopija"/>
      <sheetName val="EUR_prosinac"/>
      <sheetName val="USD_prosinac"/>
      <sheetName val="ko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  <row r="18">
          <cell r="B18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MIDHEADER</v>
          </cell>
        </row>
      </sheetData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ja"/>
      <sheetName val="Profitability"/>
      <sheetName val="Liquidity and Funding"/>
      <sheetName val="Asset Quality"/>
      <sheetName val="Capital"/>
    </sheetNames>
    <sheetDataSet>
      <sheetData sheetId="0">
        <row r="1">
          <cell r="A1" t="str">
            <v>ctry</v>
          </cell>
          <cell r="B1" t="str">
            <v>eu</v>
          </cell>
          <cell r="C1" t="str">
            <v>emu</v>
          </cell>
          <cell r="D1" t="str">
            <v>cee</v>
          </cell>
        </row>
        <row r="2">
          <cell r="A2" t="str">
            <v>AT</v>
          </cell>
          <cell r="B2">
            <v>1</v>
          </cell>
          <cell r="C2">
            <v>1</v>
          </cell>
          <cell r="D2">
            <v>0</v>
          </cell>
        </row>
        <row r="3">
          <cell r="A3" t="str">
            <v>BE</v>
          </cell>
          <cell r="B3">
            <v>1</v>
          </cell>
          <cell r="C3">
            <v>1</v>
          </cell>
          <cell r="D3">
            <v>0</v>
          </cell>
        </row>
        <row r="4">
          <cell r="A4" t="str">
            <v>BG</v>
          </cell>
          <cell r="B4">
            <v>1</v>
          </cell>
          <cell r="C4">
            <v>0</v>
          </cell>
          <cell r="D4">
            <v>1</v>
          </cell>
        </row>
        <row r="5">
          <cell r="A5" t="str">
            <v>HR</v>
          </cell>
          <cell r="B5">
            <v>1</v>
          </cell>
          <cell r="C5">
            <v>0</v>
          </cell>
          <cell r="D5">
            <v>1</v>
          </cell>
        </row>
        <row r="6">
          <cell r="A6" t="str">
            <v>CY</v>
          </cell>
          <cell r="B6">
            <v>1</v>
          </cell>
          <cell r="C6">
            <v>1</v>
          </cell>
          <cell r="D6">
            <v>0</v>
          </cell>
        </row>
        <row r="7">
          <cell r="A7" t="str">
            <v>CZ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DK</v>
          </cell>
          <cell r="B8">
            <v>1</v>
          </cell>
          <cell r="C8">
            <v>0</v>
          </cell>
          <cell r="D8">
            <v>0</v>
          </cell>
        </row>
        <row r="9">
          <cell r="A9" t="str">
            <v>EE</v>
          </cell>
          <cell r="B9">
            <v>1</v>
          </cell>
          <cell r="C9">
            <v>1</v>
          </cell>
          <cell r="D9">
            <v>1</v>
          </cell>
        </row>
        <row r="10">
          <cell r="A10" t="str">
            <v>FI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FR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DE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R</v>
          </cell>
          <cell r="B13">
            <v>1</v>
          </cell>
          <cell r="C13">
            <v>1</v>
          </cell>
          <cell r="D13">
            <v>0</v>
          </cell>
        </row>
        <row r="14">
          <cell r="A14" t="str">
            <v>HU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IE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IT</v>
          </cell>
          <cell r="B16">
            <v>1</v>
          </cell>
          <cell r="C16">
            <v>1</v>
          </cell>
          <cell r="D16">
            <v>0</v>
          </cell>
        </row>
        <row r="17">
          <cell r="A17" t="str">
            <v>LV</v>
          </cell>
          <cell r="B17">
            <v>1</v>
          </cell>
          <cell r="C17">
            <v>0</v>
          </cell>
          <cell r="D17">
            <v>1</v>
          </cell>
        </row>
        <row r="18">
          <cell r="A18" t="str">
            <v>LT</v>
          </cell>
          <cell r="B18">
            <v>1</v>
          </cell>
          <cell r="C18">
            <v>0</v>
          </cell>
          <cell r="D18">
            <v>1</v>
          </cell>
        </row>
        <row r="19">
          <cell r="A19" t="str">
            <v>LU</v>
          </cell>
          <cell r="B19">
            <v>1</v>
          </cell>
          <cell r="C19">
            <v>1</v>
          </cell>
          <cell r="D19">
            <v>0</v>
          </cell>
        </row>
        <row r="20">
          <cell r="A20" t="str">
            <v>MT</v>
          </cell>
          <cell r="B20">
            <v>1</v>
          </cell>
          <cell r="C20">
            <v>1</v>
          </cell>
          <cell r="D20">
            <v>0</v>
          </cell>
        </row>
        <row r="21">
          <cell r="A21" t="str">
            <v>NL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PL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PT</v>
          </cell>
          <cell r="B23">
            <v>1</v>
          </cell>
          <cell r="C23">
            <v>1</v>
          </cell>
          <cell r="D23">
            <v>0</v>
          </cell>
        </row>
        <row r="24">
          <cell r="A24" t="str">
            <v>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SK</v>
          </cell>
          <cell r="B25">
            <v>1</v>
          </cell>
          <cell r="C25">
            <v>1</v>
          </cell>
          <cell r="D25">
            <v>1</v>
          </cell>
        </row>
        <row r="26">
          <cell r="A26" t="str">
            <v>SI</v>
          </cell>
          <cell r="B26">
            <v>1</v>
          </cell>
          <cell r="C26">
            <v>1</v>
          </cell>
          <cell r="D26">
            <v>1</v>
          </cell>
        </row>
        <row r="27">
          <cell r="A27" t="str">
            <v>ES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SE</v>
          </cell>
          <cell r="B28">
            <v>1</v>
          </cell>
          <cell r="C28">
            <v>0</v>
          </cell>
          <cell r="D28">
            <v>0</v>
          </cell>
        </row>
        <row r="29">
          <cell r="A29" t="str">
            <v>GB</v>
          </cell>
          <cell r="B29">
            <v>1</v>
          </cell>
          <cell r="C29">
            <v>0</v>
          </cell>
          <cell r="D29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NOVMIR3"/>
    </sheetNames>
    <sheetDataSet>
      <sheetData sheetId="0" refreshError="1"/>
      <sheetData sheetId="1" refreshError="1">
        <row r="3">
          <cell r="E3" t="str">
            <v>TROŠKOVI ŽIV</v>
          </cell>
        </row>
        <row r="71">
          <cell r="U71" t="str">
            <v>VII</v>
          </cell>
          <cell r="V71">
            <v>3.5655999999999999</v>
          </cell>
          <cell r="W71">
            <v>3.5699000000000001</v>
          </cell>
          <cell r="X71">
            <v>3.5638999999999998</v>
          </cell>
        </row>
        <row r="72">
          <cell r="U72" t="str">
            <v>VIII</v>
          </cell>
          <cell r="V72">
            <v>3.5632999999999999</v>
          </cell>
          <cell r="W72">
            <v>3.5611000000000002</v>
          </cell>
          <cell r="X72">
            <v>3.5577999999999999</v>
          </cell>
        </row>
        <row r="73">
          <cell r="U73" t="str">
            <v>IX</v>
          </cell>
          <cell r="V73">
            <v>3.5508000000000002</v>
          </cell>
          <cell r="W73">
            <v>3.5495000000000001</v>
          </cell>
          <cell r="X73">
            <v>3.5436999999999999</v>
          </cell>
        </row>
        <row r="74">
          <cell r="U74" t="str">
            <v>X</v>
          </cell>
          <cell r="V74">
            <v>3.5432999999999999</v>
          </cell>
          <cell r="W74">
            <v>3.5390000000000001</v>
          </cell>
          <cell r="X74">
            <v>3.5337999999999998</v>
          </cell>
        </row>
        <row r="75">
          <cell r="U75" t="str">
            <v>XI</v>
          </cell>
          <cell r="V75">
            <v>3.5247999999999999</v>
          </cell>
          <cell r="W75">
            <v>3.5253000000000001</v>
          </cell>
          <cell r="X75">
            <v>3.5236000000000001</v>
          </cell>
        </row>
        <row r="76">
          <cell r="U76" t="str">
            <v>XII</v>
          </cell>
          <cell r="V76">
            <v>3.5270999999999999</v>
          </cell>
          <cell r="W76">
            <v>3.5234000000000001</v>
          </cell>
          <cell r="X76">
            <v>3.5196999999999998</v>
          </cell>
        </row>
        <row r="77">
          <cell r="U77" t="str">
            <v>I 98</v>
          </cell>
          <cell r="V77">
            <v>3.5148999999999999</v>
          </cell>
          <cell r="W77">
            <v>3.5104000000000002</v>
          </cell>
          <cell r="X77">
            <v>3.5154999999999998</v>
          </cell>
        </row>
        <row r="78">
          <cell r="U78" t="str">
            <v>II</v>
          </cell>
          <cell r="V78">
            <v>3.5204</v>
          </cell>
          <cell r="W78">
            <v>3.5167000000000002</v>
          </cell>
          <cell r="X78">
            <v>3.5158999999999998</v>
          </cell>
        </row>
        <row r="79">
          <cell r="U79" t="str">
            <v>III</v>
          </cell>
          <cell r="V79">
            <v>3.5232999999999999</v>
          </cell>
          <cell r="W79">
            <v>3.5247999999999999</v>
          </cell>
          <cell r="X79">
            <v>3.5259999999999998</v>
          </cell>
        </row>
        <row r="80">
          <cell r="U80" t="str">
            <v>IV</v>
          </cell>
          <cell r="V80">
            <v>3.5419999999999998</v>
          </cell>
          <cell r="W80">
            <v>3.5529000000000002</v>
          </cell>
          <cell r="X80">
            <v>3.5558000000000001</v>
          </cell>
        </row>
        <row r="81">
          <cell r="U81" t="str">
            <v>V</v>
          </cell>
          <cell r="V81">
            <v>3.5709</v>
          </cell>
          <cell r="W81">
            <v>3.5748000000000002</v>
          </cell>
          <cell r="X81">
            <v>3.6051000000000002</v>
          </cell>
        </row>
        <row r="82">
          <cell r="U82" t="str">
            <v>VI</v>
          </cell>
          <cell r="V82">
            <v>3.6251000000000002</v>
          </cell>
          <cell r="W82">
            <v>3.6293000000000002</v>
          </cell>
          <cell r="X82">
            <v>3.6315</v>
          </cell>
        </row>
        <row r="83">
          <cell r="U83" t="str">
            <v>VII</v>
          </cell>
          <cell r="V83">
            <v>3.6358000000000001</v>
          </cell>
          <cell r="W83">
            <v>3.6415000000000002</v>
          </cell>
          <cell r="X83">
            <v>3.6312000000000002</v>
          </cell>
        </row>
        <row r="84">
          <cell r="U84" t="str">
            <v>VIII</v>
          </cell>
          <cell r="V84">
            <v>3.6251000000000002</v>
          </cell>
          <cell r="W84">
            <v>3.6113</v>
          </cell>
          <cell r="X84">
            <v>3.5964</v>
          </cell>
        </row>
        <row r="85">
          <cell r="U85" t="str">
            <v>IX</v>
          </cell>
          <cell r="W85">
            <v>3.6278000000000001</v>
          </cell>
          <cell r="X85">
            <v>3.6440999999999999</v>
          </cell>
        </row>
        <row r="86">
          <cell r="U86" t="str">
            <v>X</v>
          </cell>
          <cell r="W86">
            <v>3.6996000000000002</v>
          </cell>
          <cell r="X86">
            <v>3.7141000000000002</v>
          </cell>
        </row>
        <row r="87">
          <cell r="U87" t="str">
            <v>XI</v>
          </cell>
          <cell r="W87">
            <v>3.7338</v>
          </cell>
          <cell r="X87">
            <v>3.7321</v>
          </cell>
        </row>
        <row r="88">
          <cell r="U88" t="str">
            <v>XII</v>
          </cell>
          <cell r="W88">
            <v>3.7362000000000002</v>
          </cell>
          <cell r="X88">
            <v>3.7406000000000001</v>
          </cell>
        </row>
        <row r="89">
          <cell r="U89" t="str">
            <v>I</v>
          </cell>
          <cell r="W89">
            <v>3.7435999999999998</v>
          </cell>
          <cell r="X89">
            <v>3.75</v>
          </cell>
        </row>
        <row r="92">
          <cell r="V92">
            <v>116.91336258149165</v>
          </cell>
          <cell r="W92">
            <v>116.18659522181049</v>
          </cell>
          <cell r="X92">
            <v>112.44273258660445</v>
          </cell>
          <cell r="Y92">
            <v>112.3335673116552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List1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Own funds and RWA</v>
          </cell>
        </row>
        <row r="16">
          <cell r="T16" t="str">
            <v>Profitability</v>
          </cell>
        </row>
        <row r="17">
          <cell r="T17" t="str">
            <v>Moratoria</v>
          </cell>
        </row>
        <row r="18">
          <cell r="T18" t="str">
            <v>Public guarantee sche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Quarterly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RADUNEYTI</v>
          </cell>
          <cell r="B1" t="str">
            <v>STOFNUN</v>
          </cell>
          <cell r="C1" t="str">
            <v>Vidf</v>
          </cell>
          <cell r="D1" t="str">
            <v>Teg</v>
          </cell>
          <cell r="E1" t="str">
            <v>man</v>
          </cell>
          <cell r="F1" t="str">
            <v>sam</v>
          </cell>
        </row>
        <row r="2">
          <cell r="A2">
            <v>0</v>
          </cell>
          <cell r="B2">
            <v>101</v>
          </cell>
          <cell r="C2">
            <v>1</v>
          </cell>
          <cell r="D2">
            <v>4</v>
          </cell>
          <cell r="E2">
            <v>0</v>
          </cell>
          <cell r="F2">
            <v>-0.701878</v>
          </cell>
        </row>
        <row r="3">
          <cell r="A3">
            <v>0</v>
          </cell>
          <cell r="B3">
            <v>101</v>
          </cell>
          <cell r="C3">
            <v>1</v>
          </cell>
          <cell r="D3">
            <v>51</v>
          </cell>
          <cell r="E3">
            <v>9.2080739999999999</v>
          </cell>
          <cell r="F3">
            <v>27.211012</v>
          </cell>
        </row>
        <row r="4">
          <cell r="A4">
            <v>0</v>
          </cell>
          <cell r="B4">
            <v>101</v>
          </cell>
          <cell r="C4">
            <v>1</v>
          </cell>
          <cell r="D4">
            <v>52</v>
          </cell>
          <cell r="E4">
            <v>2.2988270000000002</v>
          </cell>
          <cell r="F4">
            <v>10.970922</v>
          </cell>
        </row>
        <row r="5">
          <cell r="A5">
            <v>0</v>
          </cell>
          <cell r="B5">
            <v>201</v>
          </cell>
          <cell r="C5">
            <v>1</v>
          </cell>
          <cell r="D5">
            <v>4</v>
          </cell>
          <cell r="E5">
            <v>-1.3762620000000001</v>
          </cell>
          <cell r="F5">
            <v>-3.6781100000000002</v>
          </cell>
        </row>
        <row r="6">
          <cell r="A6">
            <v>0</v>
          </cell>
          <cell r="B6">
            <v>201</v>
          </cell>
          <cell r="C6">
            <v>1</v>
          </cell>
          <cell r="D6">
            <v>51</v>
          </cell>
          <cell r="E6">
            <v>109.061683</v>
          </cell>
          <cell r="F6">
            <v>331.60488600000002</v>
          </cell>
        </row>
        <row r="7">
          <cell r="A7">
            <v>0</v>
          </cell>
          <cell r="B7">
            <v>201</v>
          </cell>
          <cell r="C7">
            <v>1</v>
          </cell>
          <cell r="D7">
            <v>52</v>
          </cell>
          <cell r="E7">
            <v>56.027605999999999</v>
          </cell>
          <cell r="F7">
            <v>205.275137</v>
          </cell>
        </row>
        <row r="8">
          <cell r="A8">
            <v>0</v>
          </cell>
          <cell r="B8">
            <v>201</v>
          </cell>
          <cell r="C8">
            <v>1</v>
          </cell>
          <cell r="D8">
            <v>591</v>
          </cell>
          <cell r="E8">
            <v>0</v>
          </cell>
          <cell r="F8">
            <v>19.307569999999998</v>
          </cell>
        </row>
        <row r="9">
          <cell r="A9">
            <v>0</v>
          </cell>
          <cell r="B9">
            <v>201</v>
          </cell>
          <cell r="C9">
            <v>5</v>
          </cell>
          <cell r="D9">
            <v>52</v>
          </cell>
          <cell r="E9">
            <v>0</v>
          </cell>
          <cell r="F9">
            <v>1.272154</v>
          </cell>
        </row>
        <row r="10">
          <cell r="A10">
            <v>0</v>
          </cell>
          <cell r="B10">
            <v>201</v>
          </cell>
          <cell r="C10">
            <v>6</v>
          </cell>
          <cell r="D10">
            <v>52</v>
          </cell>
          <cell r="E10">
            <v>4.1191839999999997</v>
          </cell>
          <cell r="F10">
            <v>9.9810179999999988</v>
          </cell>
        </row>
        <row r="11">
          <cell r="A11">
            <v>0</v>
          </cell>
          <cell r="B11">
            <v>207</v>
          </cell>
          <cell r="C11">
            <v>1</v>
          </cell>
          <cell r="D11">
            <v>51</v>
          </cell>
          <cell r="E11">
            <v>11.797352999999999</v>
          </cell>
          <cell r="F11">
            <v>35.330008999999997</v>
          </cell>
        </row>
        <row r="12">
          <cell r="A12">
            <v>0</v>
          </cell>
          <cell r="B12">
            <v>207</v>
          </cell>
          <cell r="C12">
            <v>1</v>
          </cell>
          <cell r="D12">
            <v>52</v>
          </cell>
          <cell r="E12">
            <v>4.3184649999999998</v>
          </cell>
          <cell r="F12">
            <v>21.852788</v>
          </cell>
        </row>
        <row r="13">
          <cell r="A13">
            <v>0</v>
          </cell>
          <cell r="B13">
            <v>301</v>
          </cell>
          <cell r="C13">
            <v>1</v>
          </cell>
          <cell r="D13">
            <v>51</v>
          </cell>
          <cell r="E13">
            <v>15.586786999999999</v>
          </cell>
          <cell r="F13">
            <v>47.573709999999998</v>
          </cell>
        </row>
        <row r="14">
          <cell r="A14">
            <v>0</v>
          </cell>
          <cell r="B14">
            <v>401</v>
          </cell>
          <cell r="C14">
            <v>1</v>
          </cell>
          <cell r="D14">
            <v>51</v>
          </cell>
          <cell r="E14">
            <v>10.225578000000001</v>
          </cell>
          <cell r="F14">
            <v>30.062118999999999</v>
          </cell>
        </row>
        <row r="15">
          <cell r="A15">
            <v>0</v>
          </cell>
          <cell r="B15">
            <v>401</v>
          </cell>
          <cell r="C15">
            <v>1</v>
          </cell>
          <cell r="D15">
            <v>52</v>
          </cell>
          <cell r="E15">
            <v>0</v>
          </cell>
          <cell r="F15">
            <v>0.122671</v>
          </cell>
        </row>
        <row r="16">
          <cell r="A16">
            <v>0</v>
          </cell>
          <cell r="B16">
            <v>610</v>
          </cell>
          <cell r="C16">
            <v>1</v>
          </cell>
          <cell r="D16">
            <v>51</v>
          </cell>
          <cell r="E16">
            <v>6.1633089999999999</v>
          </cell>
          <cell r="F16">
            <v>19.060234999999999</v>
          </cell>
        </row>
        <row r="17">
          <cell r="A17">
            <v>0</v>
          </cell>
          <cell r="B17">
            <v>610</v>
          </cell>
          <cell r="C17">
            <v>1</v>
          </cell>
          <cell r="D17">
            <v>52</v>
          </cell>
          <cell r="E17">
            <v>1.84199</v>
          </cell>
          <cell r="F17">
            <v>4.9297950000000004</v>
          </cell>
        </row>
        <row r="18">
          <cell r="A18">
            <v>0</v>
          </cell>
          <cell r="B18">
            <v>620</v>
          </cell>
          <cell r="C18">
            <v>1</v>
          </cell>
          <cell r="D18">
            <v>4</v>
          </cell>
          <cell r="E18">
            <v>0</v>
          </cell>
          <cell r="F18">
            <v>-23.146118000000001</v>
          </cell>
        </row>
        <row r="19">
          <cell r="A19">
            <v>0</v>
          </cell>
          <cell r="B19">
            <v>620</v>
          </cell>
          <cell r="C19">
            <v>1</v>
          </cell>
          <cell r="D19">
            <v>51</v>
          </cell>
          <cell r="E19">
            <v>28.156939999999999</v>
          </cell>
          <cell r="F19">
            <v>84.236825999999994</v>
          </cell>
        </row>
        <row r="20">
          <cell r="A20">
            <v>0</v>
          </cell>
          <cell r="B20">
            <v>620</v>
          </cell>
          <cell r="C20">
            <v>1</v>
          </cell>
          <cell r="D20">
            <v>52</v>
          </cell>
          <cell r="E20">
            <v>6.7599689999999999</v>
          </cell>
          <cell r="F20">
            <v>36.646839</v>
          </cell>
        </row>
        <row r="21">
          <cell r="A21">
            <v>0</v>
          </cell>
          <cell r="B21">
            <v>620</v>
          </cell>
          <cell r="C21">
            <v>1</v>
          </cell>
          <cell r="D21">
            <v>591</v>
          </cell>
          <cell r="E21">
            <v>0</v>
          </cell>
          <cell r="F21">
            <v>6.2249999999999996E-3</v>
          </cell>
        </row>
        <row r="22">
          <cell r="A22">
            <v>1</v>
          </cell>
          <cell r="B22">
            <v>1101</v>
          </cell>
          <cell r="C22">
            <v>1</v>
          </cell>
          <cell r="D22">
            <v>4</v>
          </cell>
          <cell r="E22">
            <v>-0.123476</v>
          </cell>
          <cell r="F22">
            <v>-0.123476</v>
          </cell>
        </row>
        <row r="23">
          <cell r="A23">
            <v>1</v>
          </cell>
          <cell r="B23">
            <v>1101</v>
          </cell>
          <cell r="C23">
            <v>1</v>
          </cell>
          <cell r="D23">
            <v>51</v>
          </cell>
          <cell r="E23">
            <v>16.581368000000001</v>
          </cell>
          <cell r="F23">
            <v>47.910040000000002</v>
          </cell>
        </row>
        <row r="24">
          <cell r="A24">
            <v>1</v>
          </cell>
          <cell r="B24">
            <v>1101</v>
          </cell>
          <cell r="C24">
            <v>1</v>
          </cell>
          <cell r="D24">
            <v>52</v>
          </cell>
          <cell r="E24">
            <v>3.9316140000000002</v>
          </cell>
          <cell r="F24">
            <v>15.673632999999999</v>
          </cell>
        </row>
        <row r="25">
          <cell r="A25">
            <v>1</v>
          </cell>
          <cell r="B25">
            <v>1101</v>
          </cell>
          <cell r="C25">
            <v>1</v>
          </cell>
          <cell r="D25">
            <v>591</v>
          </cell>
          <cell r="E25">
            <v>4.0000000000000001E-3</v>
          </cell>
          <cell r="F25">
            <v>4.0000000000000001E-3</v>
          </cell>
        </row>
        <row r="26">
          <cell r="A26">
            <v>1</v>
          </cell>
          <cell r="B26">
            <v>1190</v>
          </cell>
          <cell r="C26">
            <v>1</v>
          </cell>
          <cell r="D26">
            <v>51</v>
          </cell>
          <cell r="E26">
            <v>1.694145</v>
          </cell>
          <cell r="F26">
            <v>6.7242160000000002</v>
          </cell>
        </row>
        <row r="27">
          <cell r="A27">
            <v>1</v>
          </cell>
          <cell r="B27">
            <v>1190</v>
          </cell>
          <cell r="C27">
            <v>1</v>
          </cell>
          <cell r="D27">
            <v>52</v>
          </cell>
          <cell r="E27">
            <v>7.908976</v>
          </cell>
          <cell r="F27">
            <v>26.977376</v>
          </cell>
        </row>
        <row r="28">
          <cell r="A28">
            <v>1</v>
          </cell>
          <cell r="B28">
            <v>1190</v>
          </cell>
          <cell r="C28">
            <v>1</v>
          </cell>
          <cell r="D28">
            <v>591</v>
          </cell>
          <cell r="E28">
            <v>5.5848339999999999</v>
          </cell>
          <cell r="F28">
            <v>33.584834000000001</v>
          </cell>
        </row>
        <row r="29">
          <cell r="A29">
            <v>1</v>
          </cell>
          <cell r="B29">
            <v>1201</v>
          </cell>
          <cell r="C29">
            <v>1</v>
          </cell>
          <cell r="D29">
            <v>51</v>
          </cell>
          <cell r="E29">
            <v>1.141875</v>
          </cell>
          <cell r="F29">
            <v>3.4250470000000002</v>
          </cell>
        </row>
        <row r="30">
          <cell r="A30">
            <v>1</v>
          </cell>
          <cell r="B30">
            <v>1201</v>
          </cell>
          <cell r="C30">
            <v>1</v>
          </cell>
          <cell r="D30">
            <v>52</v>
          </cell>
          <cell r="E30">
            <v>2.1211769999999999</v>
          </cell>
          <cell r="F30">
            <v>7.3210810000000004</v>
          </cell>
        </row>
        <row r="31">
          <cell r="A31">
            <v>1</v>
          </cell>
          <cell r="B31">
            <v>1201</v>
          </cell>
          <cell r="C31">
            <v>5</v>
          </cell>
          <cell r="D31">
            <v>52</v>
          </cell>
          <cell r="E31">
            <v>0.83358900000000002</v>
          </cell>
          <cell r="F31">
            <v>2.9947840000000001</v>
          </cell>
        </row>
        <row r="32">
          <cell r="A32">
            <v>1</v>
          </cell>
          <cell r="B32">
            <v>1203</v>
          </cell>
          <cell r="C32">
            <v>1</v>
          </cell>
          <cell r="D32">
            <v>51</v>
          </cell>
          <cell r="E32">
            <v>0.58080699999999996</v>
          </cell>
          <cell r="F32">
            <v>1.7437469999999999</v>
          </cell>
        </row>
        <row r="33">
          <cell r="A33">
            <v>1</v>
          </cell>
          <cell r="B33">
            <v>1203</v>
          </cell>
          <cell r="C33">
            <v>1</v>
          </cell>
          <cell r="D33">
            <v>52</v>
          </cell>
          <cell r="E33">
            <v>0</v>
          </cell>
          <cell r="F33">
            <v>1.5334E-2</v>
          </cell>
        </row>
        <row r="34">
          <cell r="A34">
            <v>1</v>
          </cell>
          <cell r="B34">
            <v>1203</v>
          </cell>
          <cell r="C34">
            <v>6</v>
          </cell>
          <cell r="D34">
            <v>52</v>
          </cell>
          <cell r="E34">
            <v>0</v>
          </cell>
          <cell r="F34">
            <v>6.2550999999999995E-2</v>
          </cell>
        </row>
        <row r="35">
          <cell r="A35">
            <v>1</v>
          </cell>
          <cell r="B35">
            <v>1231</v>
          </cell>
          <cell r="C35">
            <v>1</v>
          </cell>
          <cell r="D35">
            <v>52</v>
          </cell>
          <cell r="E35">
            <v>-2.9982000000000002E-2</v>
          </cell>
          <cell r="F35">
            <v>0</v>
          </cell>
        </row>
        <row r="36">
          <cell r="A36">
            <v>1</v>
          </cell>
          <cell r="B36">
            <v>1241</v>
          </cell>
          <cell r="C36">
            <v>1</v>
          </cell>
          <cell r="D36">
            <v>4</v>
          </cell>
          <cell r="E36">
            <v>0</v>
          </cell>
          <cell r="F36">
            <v>0.112175</v>
          </cell>
        </row>
        <row r="37">
          <cell r="A37">
            <v>1</v>
          </cell>
          <cell r="B37">
            <v>1241</v>
          </cell>
          <cell r="C37">
            <v>1</v>
          </cell>
          <cell r="D37">
            <v>51</v>
          </cell>
          <cell r="E37">
            <v>1.700785</v>
          </cell>
          <cell r="F37">
            <v>5.143351</v>
          </cell>
        </row>
        <row r="38">
          <cell r="A38">
            <v>1</v>
          </cell>
          <cell r="B38">
            <v>1241</v>
          </cell>
          <cell r="C38">
            <v>1</v>
          </cell>
          <cell r="D38">
            <v>52</v>
          </cell>
          <cell r="E38">
            <v>0.37980700000000001</v>
          </cell>
          <cell r="F38">
            <v>1.5185249999999999</v>
          </cell>
        </row>
        <row r="39">
          <cell r="A39">
            <v>1</v>
          </cell>
          <cell r="B39">
            <v>1261</v>
          </cell>
          <cell r="C39">
            <v>1</v>
          </cell>
          <cell r="D39">
            <v>51</v>
          </cell>
          <cell r="E39">
            <v>0.994502</v>
          </cell>
          <cell r="F39">
            <v>3.1732130000000001</v>
          </cell>
        </row>
        <row r="40">
          <cell r="A40">
            <v>1</v>
          </cell>
          <cell r="B40">
            <v>1261</v>
          </cell>
          <cell r="C40">
            <v>1</v>
          </cell>
          <cell r="D40">
            <v>52</v>
          </cell>
          <cell r="E40">
            <v>1.755973</v>
          </cell>
          <cell r="F40">
            <v>2.7554270000000001</v>
          </cell>
        </row>
        <row r="41">
          <cell r="A41">
            <v>1</v>
          </cell>
          <cell r="B41">
            <v>1271</v>
          </cell>
          <cell r="C41">
            <v>1</v>
          </cell>
          <cell r="D41">
            <v>4</v>
          </cell>
          <cell r="E41">
            <v>-0.25</v>
          </cell>
          <cell r="F41">
            <v>-3.4039220000000001</v>
          </cell>
        </row>
        <row r="42">
          <cell r="A42">
            <v>1</v>
          </cell>
          <cell r="B42">
            <v>1271</v>
          </cell>
          <cell r="C42">
            <v>1</v>
          </cell>
          <cell r="D42">
            <v>51</v>
          </cell>
          <cell r="E42">
            <v>4.0654409999999999</v>
          </cell>
          <cell r="F42">
            <v>12.199471000000001</v>
          </cell>
        </row>
        <row r="43">
          <cell r="A43">
            <v>1</v>
          </cell>
          <cell r="B43">
            <v>1271</v>
          </cell>
          <cell r="C43">
            <v>1</v>
          </cell>
          <cell r="D43">
            <v>52</v>
          </cell>
          <cell r="E43">
            <v>1.917608</v>
          </cell>
          <cell r="F43">
            <v>4.3050110000000004</v>
          </cell>
        </row>
        <row r="44">
          <cell r="A44">
            <v>1</v>
          </cell>
          <cell r="B44">
            <v>1902</v>
          </cell>
          <cell r="C44">
            <v>1</v>
          </cell>
          <cell r="D44">
            <v>4</v>
          </cell>
          <cell r="E44">
            <v>0</v>
          </cell>
          <cell r="F44">
            <v>-1.356E-3</v>
          </cell>
        </row>
        <row r="45">
          <cell r="A45">
            <v>1</v>
          </cell>
          <cell r="B45">
            <v>1902</v>
          </cell>
          <cell r="C45">
            <v>1</v>
          </cell>
          <cell r="D45">
            <v>51</v>
          </cell>
          <cell r="E45">
            <v>2.1579079999999999</v>
          </cell>
          <cell r="F45">
            <v>6.3748180000000003</v>
          </cell>
        </row>
        <row r="46">
          <cell r="A46">
            <v>1</v>
          </cell>
          <cell r="B46">
            <v>1902</v>
          </cell>
          <cell r="C46">
            <v>1</v>
          </cell>
          <cell r="D46">
            <v>52</v>
          </cell>
          <cell r="E46">
            <v>1.7887729999999999</v>
          </cell>
          <cell r="F46">
            <v>5.9357319999999998</v>
          </cell>
        </row>
        <row r="47">
          <cell r="A47">
            <v>1</v>
          </cell>
          <cell r="B47">
            <v>1902</v>
          </cell>
          <cell r="C47">
            <v>1</v>
          </cell>
          <cell r="D47">
            <v>591</v>
          </cell>
          <cell r="E47">
            <v>0</v>
          </cell>
          <cell r="F47">
            <v>1</v>
          </cell>
        </row>
        <row r="48">
          <cell r="A48">
            <v>1</v>
          </cell>
          <cell r="B48">
            <v>1902</v>
          </cell>
          <cell r="C48">
            <v>6</v>
          </cell>
          <cell r="D48">
            <v>52</v>
          </cell>
          <cell r="E48">
            <v>0</v>
          </cell>
          <cell r="F48">
            <v>0.35166799999999998</v>
          </cell>
        </row>
        <row r="49">
          <cell r="A49">
            <v>1</v>
          </cell>
          <cell r="B49">
            <v>1996</v>
          </cell>
          <cell r="C49">
            <v>1</v>
          </cell>
          <cell r="D49">
            <v>51</v>
          </cell>
          <cell r="E49">
            <v>1.2488619999999999</v>
          </cell>
          <cell r="F49">
            <v>3.7376999999999998</v>
          </cell>
        </row>
        <row r="50">
          <cell r="A50">
            <v>1</v>
          </cell>
          <cell r="B50">
            <v>1996</v>
          </cell>
          <cell r="C50">
            <v>1</v>
          </cell>
          <cell r="D50">
            <v>52</v>
          </cell>
          <cell r="E50">
            <v>0.57017399999999996</v>
          </cell>
          <cell r="F50">
            <v>4.508864</v>
          </cell>
        </row>
        <row r="51">
          <cell r="A51">
            <v>1</v>
          </cell>
          <cell r="B51">
            <v>1996</v>
          </cell>
          <cell r="C51">
            <v>6</v>
          </cell>
          <cell r="D51">
            <v>52</v>
          </cell>
          <cell r="E51">
            <v>0.30182999999999999</v>
          </cell>
          <cell r="F51">
            <v>3.0033620000000001</v>
          </cell>
        </row>
        <row r="52">
          <cell r="A52">
            <v>2</v>
          </cell>
          <cell r="B52">
            <v>2101</v>
          </cell>
          <cell r="C52">
            <v>1</v>
          </cell>
          <cell r="D52">
            <v>4</v>
          </cell>
          <cell r="E52">
            <v>-0.03</v>
          </cell>
          <cell r="F52">
            <v>-0.03</v>
          </cell>
        </row>
        <row r="53">
          <cell r="A53">
            <v>2</v>
          </cell>
          <cell r="B53">
            <v>2101</v>
          </cell>
          <cell r="C53">
            <v>1</v>
          </cell>
          <cell r="D53">
            <v>51</v>
          </cell>
          <cell r="E53">
            <v>41.062066999999999</v>
          </cell>
          <cell r="F53">
            <v>123.507445</v>
          </cell>
        </row>
        <row r="54">
          <cell r="A54">
            <v>2</v>
          </cell>
          <cell r="B54">
            <v>2101</v>
          </cell>
          <cell r="C54">
            <v>1</v>
          </cell>
          <cell r="D54">
            <v>52</v>
          </cell>
          <cell r="E54">
            <v>9.1396739999999994</v>
          </cell>
          <cell r="F54">
            <v>29.479458000000001</v>
          </cell>
        </row>
        <row r="55">
          <cell r="A55">
            <v>2</v>
          </cell>
          <cell r="B55">
            <v>2101</v>
          </cell>
          <cell r="C55">
            <v>1</v>
          </cell>
          <cell r="D55">
            <v>591</v>
          </cell>
          <cell r="E55">
            <v>0.42620000000000002</v>
          </cell>
          <cell r="F55">
            <v>0.42620000000000002</v>
          </cell>
        </row>
        <row r="56">
          <cell r="A56">
            <v>2</v>
          </cell>
          <cell r="B56">
            <v>2201</v>
          </cell>
          <cell r="C56">
            <v>1</v>
          </cell>
          <cell r="D56">
            <v>4</v>
          </cell>
          <cell r="E56">
            <v>-276.58711299999999</v>
          </cell>
          <cell r="F56">
            <v>-678.61643700000002</v>
          </cell>
        </row>
        <row r="57">
          <cell r="A57">
            <v>2</v>
          </cell>
          <cell r="B57">
            <v>2201</v>
          </cell>
          <cell r="C57">
            <v>1</v>
          </cell>
          <cell r="D57">
            <v>51</v>
          </cell>
          <cell r="E57">
            <v>667.93155899999999</v>
          </cell>
          <cell r="F57">
            <v>1997.2610340000001</v>
          </cell>
        </row>
        <row r="58">
          <cell r="A58">
            <v>2</v>
          </cell>
          <cell r="B58">
            <v>2201</v>
          </cell>
          <cell r="C58">
            <v>1</v>
          </cell>
          <cell r="D58">
            <v>52</v>
          </cell>
          <cell r="E58">
            <v>200.84231600000001</v>
          </cell>
          <cell r="F58">
            <v>631.43194199999994</v>
          </cell>
        </row>
        <row r="59">
          <cell r="A59">
            <v>2</v>
          </cell>
          <cell r="B59">
            <v>2201</v>
          </cell>
          <cell r="C59">
            <v>1</v>
          </cell>
          <cell r="D59">
            <v>591</v>
          </cell>
          <cell r="E59">
            <v>41.738616</v>
          </cell>
          <cell r="F59">
            <v>232.65274700000001</v>
          </cell>
        </row>
        <row r="60">
          <cell r="A60">
            <v>2</v>
          </cell>
          <cell r="B60">
            <v>2201</v>
          </cell>
          <cell r="C60">
            <v>5</v>
          </cell>
          <cell r="D60">
            <v>51</v>
          </cell>
          <cell r="E60">
            <v>6.315677</v>
          </cell>
          <cell r="F60">
            <v>18.955815000000001</v>
          </cell>
        </row>
        <row r="61">
          <cell r="A61">
            <v>2</v>
          </cell>
          <cell r="B61">
            <v>2201</v>
          </cell>
          <cell r="C61">
            <v>5</v>
          </cell>
          <cell r="D61">
            <v>52</v>
          </cell>
          <cell r="E61">
            <v>13.845162</v>
          </cell>
          <cell r="F61">
            <v>35.079484999999998</v>
          </cell>
        </row>
        <row r="62">
          <cell r="A62">
            <v>2</v>
          </cell>
          <cell r="B62">
            <v>2201</v>
          </cell>
          <cell r="C62">
            <v>6</v>
          </cell>
          <cell r="D62">
            <v>4</v>
          </cell>
          <cell r="E62">
            <v>0</v>
          </cell>
          <cell r="F62">
            <v>-3.125E-2</v>
          </cell>
        </row>
        <row r="63">
          <cell r="A63">
            <v>2</v>
          </cell>
          <cell r="B63">
            <v>2201</v>
          </cell>
          <cell r="C63">
            <v>6</v>
          </cell>
          <cell r="D63">
            <v>52</v>
          </cell>
          <cell r="E63">
            <v>4.9934989999999999</v>
          </cell>
          <cell r="F63">
            <v>19.59572</v>
          </cell>
        </row>
        <row r="64">
          <cell r="A64">
            <v>2</v>
          </cell>
          <cell r="B64">
            <v>2202</v>
          </cell>
          <cell r="C64">
            <v>1</v>
          </cell>
          <cell r="D64">
            <v>4</v>
          </cell>
          <cell r="E64">
            <v>-27.405909999999999</v>
          </cell>
          <cell r="F64">
            <v>-89.522827000000007</v>
          </cell>
        </row>
        <row r="65">
          <cell r="A65">
            <v>2</v>
          </cell>
          <cell r="B65">
            <v>2202</v>
          </cell>
          <cell r="C65">
            <v>1</v>
          </cell>
          <cell r="D65">
            <v>51</v>
          </cell>
          <cell r="E65">
            <v>21.408525000000001</v>
          </cell>
          <cell r="F65">
            <v>65.370559999999998</v>
          </cell>
        </row>
        <row r="66">
          <cell r="A66">
            <v>2</v>
          </cell>
          <cell r="B66">
            <v>2202</v>
          </cell>
          <cell r="C66">
            <v>1</v>
          </cell>
          <cell r="D66">
            <v>52</v>
          </cell>
          <cell r="E66">
            <v>5.4731519999999998</v>
          </cell>
          <cell r="F66">
            <v>28.799150999999998</v>
          </cell>
        </row>
        <row r="67">
          <cell r="A67">
            <v>2</v>
          </cell>
          <cell r="B67">
            <v>2203</v>
          </cell>
          <cell r="C67">
            <v>1</v>
          </cell>
          <cell r="D67">
            <v>4</v>
          </cell>
          <cell r="E67">
            <v>-24.121953000000001</v>
          </cell>
          <cell r="F67">
            <v>-58.246360000000003</v>
          </cell>
        </row>
        <row r="68">
          <cell r="A68">
            <v>2</v>
          </cell>
          <cell r="B68">
            <v>2203</v>
          </cell>
          <cell r="C68">
            <v>1</v>
          </cell>
          <cell r="D68">
            <v>51</v>
          </cell>
          <cell r="E68">
            <v>49.782249</v>
          </cell>
          <cell r="F68">
            <v>147.55233699999999</v>
          </cell>
        </row>
        <row r="69">
          <cell r="A69">
            <v>2</v>
          </cell>
          <cell r="B69">
            <v>2203</v>
          </cell>
          <cell r="C69">
            <v>1</v>
          </cell>
          <cell r="D69">
            <v>52</v>
          </cell>
          <cell r="E69">
            <v>24.462287000000003</v>
          </cell>
          <cell r="F69">
            <v>69.187190000000001</v>
          </cell>
        </row>
        <row r="70">
          <cell r="A70">
            <v>2</v>
          </cell>
          <cell r="B70">
            <v>2203</v>
          </cell>
          <cell r="C70">
            <v>1</v>
          </cell>
          <cell r="D70">
            <v>591</v>
          </cell>
          <cell r="E70">
            <v>10.797598000000001</v>
          </cell>
          <cell r="F70">
            <v>34.81241</v>
          </cell>
        </row>
        <row r="71">
          <cell r="A71">
            <v>2</v>
          </cell>
          <cell r="B71">
            <v>2209</v>
          </cell>
          <cell r="C71">
            <v>1</v>
          </cell>
          <cell r="D71">
            <v>4</v>
          </cell>
          <cell r="E71">
            <v>-1.380169</v>
          </cell>
          <cell r="F71">
            <v>-5.45695</v>
          </cell>
        </row>
        <row r="72">
          <cell r="A72">
            <v>2</v>
          </cell>
          <cell r="B72">
            <v>2209</v>
          </cell>
          <cell r="C72">
            <v>1</v>
          </cell>
          <cell r="D72">
            <v>51</v>
          </cell>
          <cell r="E72">
            <v>19.995754999999999</v>
          </cell>
          <cell r="F72">
            <v>60.526370999999997</v>
          </cell>
        </row>
        <row r="73">
          <cell r="A73">
            <v>2</v>
          </cell>
          <cell r="B73">
            <v>2209</v>
          </cell>
          <cell r="C73">
            <v>1</v>
          </cell>
          <cell r="D73">
            <v>52</v>
          </cell>
          <cell r="E73">
            <v>4.6237599999999999</v>
          </cell>
          <cell r="F73">
            <v>14.402892999999999</v>
          </cell>
        </row>
        <row r="74">
          <cell r="A74">
            <v>2</v>
          </cell>
          <cell r="B74">
            <v>2209</v>
          </cell>
          <cell r="C74">
            <v>1</v>
          </cell>
          <cell r="D74">
            <v>591</v>
          </cell>
          <cell r="E74">
            <v>0.77090000000000003</v>
          </cell>
          <cell r="F74">
            <v>2.5932469999999999</v>
          </cell>
        </row>
        <row r="75">
          <cell r="A75">
            <v>2</v>
          </cell>
          <cell r="B75">
            <v>2210</v>
          </cell>
          <cell r="C75">
            <v>1</v>
          </cell>
          <cell r="D75">
            <v>4</v>
          </cell>
          <cell r="E75">
            <v>-25.067861000000001</v>
          </cell>
          <cell r="F75">
            <v>-75.220072000000002</v>
          </cell>
        </row>
        <row r="76">
          <cell r="A76">
            <v>2</v>
          </cell>
          <cell r="B76">
            <v>2210</v>
          </cell>
          <cell r="C76">
            <v>1</v>
          </cell>
          <cell r="D76">
            <v>51</v>
          </cell>
          <cell r="E76">
            <v>93.194248999999999</v>
          </cell>
          <cell r="F76">
            <v>278.24581999999998</v>
          </cell>
        </row>
        <row r="77">
          <cell r="A77">
            <v>2</v>
          </cell>
          <cell r="B77">
            <v>2210</v>
          </cell>
          <cell r="C77">
            <v>1</v>
          </cell>
          <cell r="D77">
            <v>52</v>
          </cell>
          <cell r="E77">
            <v>41.361964999999998</v>
          </cell>
          <cell r="F77">
            <v>96.904479999999992</v>
          </cell>
        </row>
        <row r="78">
          <cell r="A78">
            <v>2</v>
          </cell>
          <cell r="B78">
            <v>2210</v>
          </cell>
          <cell r="C78">
            <v>1</v>
          </cell>
          <cell r="D78">
            <v>591</v>
          </cell>
          <cell r="E78">
            <v>3.2712379999999999</v>
          </cell>
          <cell r="F78">
            <v>4.5959380000000003</v>
          </cell>
        </row>
        <row r="79">
          <cell r="A79">
            <v>2</v>
          </cell>
          <cell r="B79">
            <v>2216</v>
          </cell>
          <cell r="C79">
            <v>1</v>
          </cell>
          <cell r="D79">
            <v>4</v>
          </cell>
          <cell r="E79">
            <v>-10.781345</v>
          </cell>
          <cell r="F79">
            <v>-42.426867000000001</v>
          </cell>
        </row>
        <row r="80">
          <cell r="A80">
            <v>2</v>
          </cell>
          <cell r="B80">
            <v>2216</v>
          </cell>
          <cell r="C80">
            <v>1</v>
          </cell>
          <cell r="D80">
            <v>51</v>
          </cell>
          <cell r="E80">
            <v>48.159587000000002</v>
          </cell>
          <cell r="F80">
            <v>145.61725799999999</v>
          </cell>
        </row>
        <row r="81">
          <cell r="A81">
            <v>2</v>
          </cell>
          <cell r="B81">
            <v>2216</v>
          </cell>
          <cell r="C81">
            <v>1</v>
          </cell>
          <cell r="D81">
            <v>52</v>
          </cell>
          <cell r="E81">
            <v>37.602342</v>
          </cell>
          <cell r="F81">
            <v>97.586730000000003</v>
          </cell>
        </row>
        <row r="82">
          <cell r="A82">
            <v>2</v>
          </cell>
          <cell r="B82">
            <v>2216</v>
          </cell>
          <cell r="C82">
            <v>1</v>
          </cell>
          <cell r="D82">
            <v>591</v>
          </cell>
          <cell r="E82">
            <v>0</v>
          </cell>
          <cell r="F82">
            <v>2.1061999999999999</v>
          </cell>
        </row>
        <row r="83">
          <cell r="A83">
            <v>2</v>
          </cell>
          <cell r="B83">
            <v>2217</v>
          </cell>
          <cell r="C83">
            <v>1</v>
          </cell>
          <cell r="D83">
            <v>4</v>
          </cell>
          <cell r="E83">
            <v>-17.231717</v>
          </cell>
          <cell r="F83">
            <v>-56.407259000000003</v>
          </cell>
        </row>
        <row r="84">
          <cell r="A84">
            <v>2</v>
          </cell>
          <cell r="B84">
            <v>2217</v>
          </cell>
          <cell r="C84">
            <v>1</v>
          </cell>
          <cell r="D84">
            <v>51</v>
          </cell>
          <cell r="E84">
            <v>23.242902999999998</v>
          </cell>
          <cell r="F84">
            <v>70.849918000000002</v>
          </cell>
        </row>
        <row r="85">
          <cell r="A85">
            <v>2</v>
          </cell>
          <cell r="B85">
            <v>2217</v>
          </cell>
          <cell r="C85">
            <v>1</v>
          </cell>
          <cell r="D85">
            <v>52</v>
          </cell>
          <cell r="E85">
            <v>14.355229</v>
          </cell>
          <cell r="F85">
            <v>40.186474000000004</v>
          </cell>
        </row>
        <row r="86">
          <cell r="A86">
            <v>2</v>
          </cell>
          <cell r="B86">
            <v>2217</v>
          </cell>
          <cell r="C86">
            <v>1</v>
          </cell>
          <cell r="D86">
            <v>591</v>
          </cell>
          <cell r="E86">
            <v>0.30399999999999999</v>
          </cell>
          <cell r="F86">
            <v>1.493825</v>
          </cell>
        </row>
        <row r="87">
          <cell r="A87">
            <v>2</v>
          </cell>
          <cell r="B87">
            <v>2223</v>
          </cell>
          <cell r="C87">
            <v>1</v>
          </cell>
          <cell r="D87">
            <v>4</v>
          </cell>
          <cell r="E87">
            <v>-2.6385519999999998</v>
          </cell>
          <cell r="F87">
            <v>-4.8414700000000002</v>
          </cell>
        </row>
        <row r="88">
          <cell r="A88">
            <v>2</v>
          </cell>
          <cell r="B88">
            <v>2223</v>
          </cell>
          <cell r="C88">
            <v>1</v>
          </cell>
          <cell r="D88">
            <v>51</v>
          </cell>
          <cell r="E88">
            <v>8.4649490000000007</v>
          </cell>
          <cell r="F88">
            <v>22.396432000000001</v>
          </cell>
        </row>
        <row r="89">
          <cell r="A89">
            <v>2</v>
          </cell>
          <cell r="B89">
            <v>2223</v>
          </cell>
          <cell r="C89">
            <v>1</v>
          </cell>
          <cell r="D89">
            <v>52</v>
          </cell>
          <cell r="E89">
            <v>4.0704079999999996</v>
          </cell>
          <cell r="F89">
            <v>8.2357420000000001</v>
          </cell>
        </row>
        <row r="90">
          <cell r="A90">
            <v>2</v>
          </cell>
          <cell r="B90">
            <v>2225</v>
          </cell>
          <cell r="C90">
            <v>1</v>
          </cell>
          <cell r="D90">
            <v>52</v>
          </cell>
          <cell r="E90">
            <v>27.7</v>
          </cell>
          <cell r="F90">
            <v>83.4</v>
          </cell>
        </row>
        <row r="91">
          <cell r="A91">
            <v>2</v>
          </cell>
          <cell r="B91">
            <v>2227</v>
          </cell>
          <cell r="C91">
            <v>1</v>
          </cell>
          <cell r="D91">
            <v>52</v>
          </cell>
          <cell r="E91">
            <v>173.5</v>
          </cell>
          <cell r="F91">
            <v>527</v>
          </cell>
        </row>
        <row r="92">
          <cell r="A92">
            <v>2</v>
          </cell>
          <cell r="B92">
            <v>2228</v>
          </cell>
          <cell r="C92">
            <v>1</v>
          </cell>
          <cell r="D92">
            <v>52</v>
          </cell>
          <cell r="E92">
            <v>53.3</v>
          </cell>
          <cell r="F92">
            <v>161.6</v>
          </cell>
        </row>
        <row r="93">
          <cell r="A93">
            <v>2</v>
          </cell>
          <cell r="B93">
            <v>2231</v>
          </cell>
          <cell r="C93">
            <v>1</v>
          </cell>
          <cell r="D93">
            <v>4</v>
          </cell>
          <cell r="E93">
            <v>-2.0172300000000001</v>
          </cell>
          <cell r="F93">
            <v>-6.5401680000000004</v>
          </cell>
        </row>
        <row r="94">
          <cell r="A94">
            <v>2</v>
          </cell>
          <cell r="B94">
            <v>2231</v>
          </cell>
          <cell r="C94">
            <v>1</v>
          </cell>
          <cell r="D94">
            <v>51</v>
          </cell>
          <cell r="E94">
            <v>13.877228000000001</v>
          </cell>
          <cell r="F94">
            <v>39.421909999999997</v>
          </cell>
        </row>
        <row r="95">
          <cell r="A95">
            <v>2</v>
          </cell>
          <cell r="B95">
            <v>2231</v>
          </cell>
          <cell r="C95">
            <v>1</v>
          </cell>
          <cell r="D95">
            <v>52</v>
          </cell>
          <cell r="E95">
            <v>9.2078389999999999</v>
          </cell>
          <cell r="F95">
            <v>18.946834000000003</v>
          </cell>
        </row>
        <row r="96">
          <cell r="A96">
            <v>2</v>
          </cell>
          <cell r="B96">
            <v>2231</v>
          </cell>
          <cell r="C96">
            <v>1</v>
          </cell>
          <cell r="D96">
            <v>591</v>
          </cell>
          <cell r="E96">
            <v>1.049491</v>
          </cell>
          <cell r="F96">
            <v>3.31216</v>
          </cell>
        </row>
        <row r="97">
          <cell r="A97">
            <v>2</v>
          </cell>
          <cell r="B97">
            <v>2235</v>
          </cell>
          <cell r="C97">
            <v>6</v>
          </cell>
          <cell r="D97">
            <v>591</v>
          </cell>
          <cell r="E97">
            <v>19.704000000000001</v>
          </cell>
          <cell r="F97">
            <v>59.79</v>
          </cell>
        </row>
        <row r="98">
          <cell r="A98">
            <v>2</v>
          </cell>
          <cell r="B98">
            <v>2236</v>
          </cell>
          <cell r="C98">
            <v>1</v>
          </cell>
          <cell r="D98">
            <v>4</v>
          </cell>
          <cell r="E98">
            <v>0</v>
          </cell>
          <cell r="F98">
            <v>-0.46500000000000002</v>
          </cell>
        </row>
        <row r="99">
          <cell r="A99">
            <v>2</v>
          </cell>
          <cell r="B99">
            <v>2236</v>
          </cell>
          <cell r="C99">
            <v>1</v>
          </cell>
          <cell r="D99">
            <v>52</v>
          </cell>
          <cell r="E99">
            <v>2.9307850000000002</v>
          </cell>
          <cell r="F99">
            <v>10.870308</v>
          </cell>
        </row>
        <row r="100">
          <cell r="A100">
            <v>2</v>
          </cell>
          <cell r="B100">
            <v>2236</v>
          </cell>
          <cell r="C100">
            <v>1</v>
          </cell>
          <cell r="D100">
            <v>591</v>
          </cell>
          <cell r="E100">
            <v>187.952</v>
          </cell>
          <cell r="F100">
            <v>214.271929</v>
          </cell>
        </row>
        <row r="101">
          <cell r="A101">
            <v>2</v>
          </cell>
          <cell r="B101">
            <v>2238</v>
          </cell>
          <cell r="C101">
            <v>6</v>
          </cell>
          <cell r="D101">
            <v>52</v>
          </cell>
          <cell r="E101">
            <v>8.1366999999999995E-2</v>
          </cell>
          <cell r="F101">
            <v>0.16843900000000001</v>
          </cell>
        </row>
        <row r="102">
          <cell r="A102">
            <v>2</v>
          </cell>
          <cell r="B102">
            <v>2238</v>
          </cell>
          <cell r="C102">
            <v>6</v>
          </cell>
          <cell r="D102">
            <v>591</v>
          </cell>
          <cell r="E102">
            <v>6.2679999999999998</v>
          </cell>
          <cell r="F102">
            <v>25.444717000000001</v>
          </cell>
        </row>
        <row r="103">
          <cell r="A103">
            <v>2</v>
          </cell>
          <cell r="B103">
            <v>2239</v>
          </cell>
          <cell r="C103">
            <v>1</v>
          </cell>
          <cell r="D103">
            <v>52</v>
          </cell>
          <cell r="E103">
            <v>0.10934000000000001</v>
          </cell>
          <cell r="F103">
            <v>0.219694</v>
          </cell>
        </row>
        <row r="104">
          <cell r="A104">
            <v>2</v>
          </cell>
          <cell r="B104">
            <v>2239</v>
          </cell>
          <cell r="C104">
            <v>1</v>
          </cell>
          <cell r="D104">
            <v>591</v>
          </cell>
          <cell r="E104">
            <v>8.2550000000000008</v>
          </cell>
          <cell r="F104">
            <v>22.18</v>
          </cell>
        </row>
        <row r="105">
          <cell r="A105">
            <v>2</v>
          </cell>
          <cell r="B105">
            <v>2269</v>
          </cell>
          <cell r="C105">
            <v>6</v>
          </cell>
          <cell r="D105">
            <v>52</v>
          </cell>
          <cell r="E105">
            <v>0</v>
          </cell>
          <cell r="F105">
            <v>1.6992160000000001</v>
          </cell>
        </row>
        <row r="106">
          <cell r="A106">
            <v>2</v>
          </cell>
          <cell r="B106">
            <v>2269</v>
          </cell>
          <cell r="C106">
            <v>6</v>
          </cell>
          <cell r="D106">
            <v>591</v>
          </cell>
          <cell r="E106">
            <v>50</v>
          </cell>
          <cell r="F106">
            <v>56.129232999999999</v>
          </cell>
        </row>
        <row r="107">
          <cell r="A107">
            <v>2</v>
          </cell>
          <cell r="B107">
            <v>2299</v>
          </cell>
          <cell r="C107">
            <v>1</v>
          </cell>
          <cell r="D107">
            <v>4</v>
          </cell>
          <cell r="E107">
            <v>-7.9485200000000003</v>
          </cell>
          <cell r="F107">
            <v>-7.9485200000000003</v>
          </cell>
        </row>
        <row r="108">
          <cell r="A108">
            <v>2</v>
          </cell>
          <cell r="B108">
            <v>2299</v>
          </cell>
          <cell r="C108">
            <v>1</v>
          </cell>
          <cell r="D108">
            <v>51</v>
          </cell>
          <cell r="E108">
            <v>0.15463199999999999</v>
          </cell>
          <cell r="F108">
            <v>2.6941869999999999</v>
          </cell>
        </row>
        <row r="109">
          <cell r="A109">
            <v>2</v>
          </cell>
          <cell r="B109">
            <v>2299</v>
          </cell>
          <cell r="C109">
            <v>1</v>
          </cell>
          <cell r="D109">
            <v>52</v>
          </cell>
          <cell r="E109">
            <v>1.1419760000000001</v>
          </cell>
          <cell r="F109">
            <v>3.523787</v>
          </cell>
        </row>
        <row r="110">
          <cell r="A110">
            <v>2</v>
          </cell>
          <cell r="B110">
            <v>2299</v>
          </cell>
          <cell r="C110">
            <v>1</v>
          </cell>
          <cell r="D110">
            <v>591</v>
          </cell>
          <cell r="E110">
            <v>3.95</v>
          </cell>
          <cell r="F110">
            <v>21.505506</v>
          </cell>
        </row>
        <row r="111">
          <cell r="A111">
            <v>2</v>
          </cell>
          <cell r="B111">
            <v>2301</v>
          </cell>
          <cell r="C111">
            <v>1</v>
          </cell>
          <cell r="D111">
            <v>4</v>
          </cell>
          <cell r="E111">
            <v>-0.23469100000000001</v>
          </cell>
          <cell r="F111">
            <v>-1.197203</v>
          </cell>
        </row>
        <row r="112">
          <cell r="A112">
            <v>2</v>
          </cell>
          <cell r="B112">
            <v>2301</v>
          </cell>
          <cell r="C112">
            <v>1</v>
          </cell>
          <cell r="D112">
            <v>51</v>
          </cell>
          <cell r="E112">
            <v>38.708613</v>
          </cell>
          <cell r="F112">
            <v>113.68082</v>
          </cell>
        </row>
        <row r="113">
          <cell r="A113">
            <v>2</v>
          </cell>
          <cell r="B113">
            <v>2301</v>
          </cell>
          <cell r="C113">
            <v>1</v>
          </cell>
          <cell r="D113">
            <v>52</v>
          </cell>
          <cell r="E113">
            <v>4.7370580000000002</v>
          </cell>
          <cell r="F113">
            <v>17.322944</v>
          </cell>
        </row>
        <row r="114">
          <cell r="A114">
            <v>2</v>
          </cell>
          <cell r="B114">
            <v>2301</v>
          </cell>
          <cell r="C114">
            <v>1</v>
          </cell>
          <cell r="D114">
            <v>591</v>
          </cell>
          <cell r="E114">
            <v>0</v>
          </cell>
          <cell r="F114">
            <v>2E-3</v>
          </cell>
        </row>
        <row r="115">
          <cell r="A115">
            <v>2</v>
          </cell>
          <cell r="B115">
            <v>2302</v>
          </cell>
          <cell r="C115">
            <v>1</v>
          </cell>
          <cell r="D115">
            <v>4</v>
          </cell>
          <cell r="E115">
            <v>-0.61846000000000001</v>
          </cell>
          <cell r="F115">
            <v>-1.847105</v>
          </cell>
        </row>
        <row r="116">
          <cell r="A116">
            <v>2</v>
          </cell>
          <cell r="B116">
            <v>2302</v>
          </cell>
          <cell r="C116">
            <v>1</v>
          </cell>
          <cell r="D116">
            <v>51</v>
          </cell>
          <cell r="E116">
            <v>34.538080000000001</v>
          </cell>
          <cell r="F116">
            <v>105.292136</v>
          </cell>
        </row>
        <row r="117">
          <cell r="A117">
            <v>2</v>
          </cell>
          <cell r="B117">
            <v>2302</v>
          </cell>
          <cell r="C117">
            <v>1</v>
          </cell>
          <cell r="D117">
            <v>52</v>
          </cell>
          <cell r="E117">
            <v>12.209649000000001</v>
          </cell>
          <cell r="F117">
            <v>23.900310000000001</v>
          </cell>
        </row>
        <row r="118">
          <cell r="A118">
            <v>2</v>
          </cell>
          <cell r="B118">
            <v>2302</v>
          </cell>
          <cell r="C118">
            <v>1</v>
          </cell>
          <cell r="D118">
            <v>591</v>
          </cell>
          <cell r="E118">
            <v>0.01</v>
          </cell>
          <cell r="F118">
            <v>1.5900000000000001E-2</v>
          </cell>
        </row>
        <row r="119">
          <cell r="A119">
            <v>2</v>
          </cell>
          <cell r="B119">
            <v>2303</v>
          </cell>
          <cell r="C119">
            <v>1</v>
          </cell>
          <cell r="D119">
            <v>4</v>
          </cell>
          <cell r="E119">
            <v>-0.114249</v>
          </cell>
          <cell r="F119">
            <v>-0.80899500000000002</v>
          </cell>
        </row>
        <row r="120">
          <cell r="A120">
            <v>2</v>
          </cell>
          <cell r="B120">
            <v>2303</v>
          </cell>
          <cell r="C120">
            <v>1</v>
          </cell>
          <cell r="D120">
            <v>51</v>
          </cell>
          <cell r="E120">
            <v>11.754422999999999</v>
          </cell>
          <cell r="F120">
            <v>34.008986</v>
          </cell>
        </row>
        <row r="121">
          <cell r="A121">
            <v>2</v>
          </cell>
          <cell r="B121">
            <v>2303</v>
          </cell>
          <cell r="C121">
            <v>1</v>
          </cell>
          <cell r="D121">
            <v>52</v>
          </cell>
          <cell r="E121">
            <v>4.2367340000000002</v>
          </cell>
          <cell r="F121">
            <v>11.635492000000001</v>
          </cell>
        </row>
        <row r="122">
          <cell r="A122">
            <v>2</v>
          </cell>
          <cell r="B122">
            <v>2304</v>
          </cell>
          <cell r="C122">
            <v>1</v>
          </cell>
          <cell r="D122">
            <v>4</v>
          </cell>
          <cell r="E122">
            <v>-1.4114979999999999</v>
          </cell>
          <cell r="F122">
            <v>-5.5615079999999999</v>
          </cell>
        </row>
        <row r="123">
          <cell r="A123">
            <v>2</v>
          </cell>
          <cell r="B123">
            <v>2304</v>
          </cell>
          <cell r="C123">
            <v>1</v>
          </cell>
          <cell r="D123">
            <v>51</v>
          </cell>
          <cell r="E123">
            <v>55.650776999999998</v>
          </cell>
          <cell r="F123">
            <v>164.26980499999999</v>
          </cell>
        </row>
        <row r="124">
          <cell r="A124">
            <v>2</v>
          </cell>
          <cell r="B124">
            <v>2304</v>
          </cell>
          <cell r="C124">
            <v>1</v>
          </cell>
          <cell r="D124">
            <v>52</v>
          </cell>
          <cell r="E124">
            <v>19.604434999999999</v>
          </cell>
          <cell r="F124">
            <v>58.869151000000002</v>
          </cell>
        </row>
        <row r="125">
          <cell r="A125">
            <v>2</v>
          </cell>
          <cell r="B125">
            <v>2305</v>
          </cell>
          <cell r="C125">
            <v>1</v>
          </cell>
          <cell r="D125">
            <v>4</v>
          </cell>
          <cell r="E125">
            <v>-9.5440000000000005</v>
          </cell>
          <cell r="F125">
            <v>-11.2271</v>
          </cell>
        </row>
        <row r="126">
          <cell r="A126">
            <v>2</v>
          </cell>
          <cell r="B126">
            <v>2305</v>
          </cell>
          <cell r="C126">
            <v>1</v>
          </cell>
          <cell r="D126">
            <v>51</v>
          </cell>
          <cell r="E126">
            <v>31.799493999999999</v>
          </cell>
          <cell r="F126">
            <v>92.639870000000002</v>
          </cell>
        </row>
        <row r="127">
          <cell r="A127">
            <v>2</v>
          </cell>
          <cell r="B127">
            <v>2305</v>
          </cell>
          <cell r="C127">
            <v>1</v>
          </cell>
          <cell r="D127">
            <v>52</v>
          </cell>
          <cell r="E127">
            <v>7.2960120000000002</v>
          </cell>
          <cell r="F127">
            <v>24.483111999999998</v>
          </cell>
        </row>
        <row r="128">
          <cell r="A128">
            <v>2</v>
          </cell>
          <cell r="B128">
            <v>2306</v>
          </cell>
          <cell r="C128">
            <v>1</v>
          </cell>
          <cell r="D128">
            <v>4</v>
          </cell>
          <cell r="E128">
            <v>-0.74115500000000001</v>
          </cell>
          <cell r="F128">
            <v>-5.1696910000000003</v>
          </cell>
        </row>
        <row r="129">
          <cell r="A129">
            <v>2</v>
          </cell>
          <cell r="B129">
            <v>2306</v>
          </cell>
          <cell r="C129">
            <v>1</v>
          </cell>
          <cell r="D129">
            <v>51</v>
          </cell>
          <cell r="E129">
            <v>15.983484000000001</v>
          </cell>
          <cell r="F129">
            <v>47.874467000000003</v>
          </cell>
        </row>
        <row r="130">
          <cell r="A130">
            <v>2</v>
          </cell>
          <cell r="B130">
            <v>2306</v>
          </cell>
          <cell r="C130">
            <v>1</v>
          </cell>
          <cell r="D130">
            <v>52</v>
          </cell>
          <cell r="E130">
            <v>8.3175270000000001</v>
          </cell>
          <cell r="F130">
            <v>25.310039</v>
          </cell>
        </row>
        <row r="131">
          <cell r="A131">
            <v>2</v>
          </cell>
          <cell r="B131">
            <v>2306</v>
          </cell>
          <cell r="C131">
            <v>1</v>
          </cell>
          <cell r="D131">
            <v>591</v>
          </cell>
          <cell r="E131">
            <v>0</v>
          </cell>
          <cell r="F131">
            <v>5.0000000000000001E-3</v>
          </cell>
        </row>
        <row r="132">
          <cell r="A132">
            <v>2</v>
          </cell>
          <cell r="B132">
            <v>2307</v>
          </cell>
          <cell r="C132">
            <v>1</v>
          </cell>
          <cell r="D132">
            <v>4</v>
          </cell>
          <cell r="E132">
            <v>-0.96566300000000005</v>
          </cell>
          <cell r="F132">
            <v>-3.0305089999999999</v>
          </cell>
        </row>
        <row r="133">
          <cell r="A133">
            <v>2</v>
          </cell>
          <cell r="B133">
            <v>2307</v>
          </cell>
          <cell r="C133">
            <v>1</v>
          </cell>
          <cell r="D133">
            <v>51</v>
          </cell>
          <cell r="E133">
            <v>21.202866</v>
          </cell>
          <cell r="F133">
            <v>57.406841999999997</v>
          </cell>
        </row>
        <row r="134">
          <cell r="A134">
            <v>2</v>
          </cell>
          <cell r="B134">
            <v>2307</v>
          </cell>
          <cell r="C134">
            <v>1</v>
          </cell>
          <cell r="D134">
            <v>52</v>
          </cell>
          <cell r="E134">
            <v>5.2145989999999998</v>
          </cell>
          <cell r="F134">
            <v>14.839061999999998</v>
          </cell>
        </row>
        <row r="135">
          <cell r="A135">
            <v>2</v>
          </cell>
          <cell r="B135">
            <v>2307</v>
          </cell>
          <cell r="C135">
            <v>1</v>
          </cell>
          <cell r="D135">
            <v>591</v>
          </cell>
          <cell r="E135">
            <v>5.0000000000000001E-3</v>
          </cell>
          <cell r="F135">
            <v>6.4999999999999997E-3</v>
          </cell>
        </row>
        <row r="136">
          <cell r="A136">
            <v>2</v>
          </cell>
          <cell r="B136">
            <v>2308</v>
          </cell>
          <cell r="C136">
            <v>1</v>
          </cell>
          <cell r="D136">
            <v>4</v>
          </cell>
          <cell r="E136">
            <v>0</v>
          </cell>
          <cell r="F136">
            <v>-25.544309999999999</v>
          </cell>
        </row>
        <row r="137">
          <cell r="A137">
            <v>2</v>
          </cell>
          <cell r="B137">
            <v>2308</v>
          </cell>
          <cell r="C137">
            <v>1</v>
          </cell>
          <cell r="D137">
            <v>51</v>
          </cell>
          <cell r="E137">
            <v>52.913848999999999</v>
          </cell>
          <cell r="F137">
            <v>151.83494999999999</v>
          </cell>
        </row>
        <row r="138">
          <cell r="A138">
            <v>2</v>
          </cell>
          <cell r="B138">
            <v>2308</v>
          </cell>
          <cell r="C138">
            <v>1</v>
          </cell>
          <cell r="D138">
            <v>52</v>
          </cell>
          <cell r="E138">
            <v>15.293944</v>
          </cell>
          <cell r="F138">
            <v>49.542440999999997</v>
          </cell>
        </row>
        <row r="139">
          <cell r="A139">
            <v>2</v>
          </cell>
          <cell r="B139">
            <v>2309</v>
          </cell>
          <cell r="C139">
            <v>1</v>
          </cell>
          <cell r="D139">
            <v>4</v>
          </cell>
          <cell r="E139">
            <v>-1.6719550000000001</v>
          </cell>
          <cell r="F139">
            <v>-12.766095</v>
          </cell>
        </row>
        <row r="140">
          <cell r="A140">
            <v>2</v>
          </cell>
          <cell r="B140">
            <v>2309</v>
          </cell>
          <cell r="C140">
            <v>1</v>
          </cell>
          <cell r="D140">
            <v>51</v>
          </cell>
          <cell r="E140">
            <v>27.101046</v>
          </cell>
          <cell r="F140">
            <v>80.465007</v>
          </cell>
        </row>
        <row r="141">
          <cell r="A141">
            <v>2</v>
          </cell>
          <cell r="B141">
            <v>2309</v>
          </cell>
          <cell r="C141">
            <v>1</v>
          </cell>
          <cell r="D141">
            <v>52</v>
          </cell>
          <cell r="E141">
            <v>9.4257829999999991</v>
          </cell>
          <cell r="F141">
            <v>23.992141999999998</v>
          </cell>
        </row>
        <row r="142">
          <cell r="A142">
            <v>2</v>
          </cell>
          <cell r="B142">
            <v>2309</v>
          </cell>
          <cell r="C142">
            <v>1</v>
          </cell>
          <cell r="D142">
            <v>591</v>
          </cell>
          <cell r="E142">
            <v>0.04</v>
          </cell>
          <cell r="F142">
            <v>0.04</v>
          </cell>
        </row>
        <row r="143">
          <cell r="A143">
            <v>2</v>
          </cell>
          <cell r="B143">
            <v>2316</v>
          </cell>
          <cell r="C143">
            <v>1</v>
          </cell>
          <cell r="D143">
            <v>4</v>
          </cell>
          <cell r="E143">
            <v>-0.39697700000000002</v>
          </cell>
          <cell r="F143">
            <v>-2.0317940000000001</v>
          </cell>
        </row>
        <row r="144">
          <cell r="A144">
            <v>2</v>
          </cell>
          <cell r="B144">
            <v>2316</v>
          </cell>
          <cell r="C144">
            <v>1</v>
          </cell>
          <cell r="D144">
            <v>51</v>
          </cell>
          <cell r="E144">
            <v>0.44817400000000002</v>
          </cell>
          <cell r="F144">
            <v>1.344522</v>
          </cell>
        </row>
        <row r="145">
          <cell r="A145">
            <v>2</v>
          </cell>
          <cell r="B145">
            <v>2316</v>
          </cell>
          <cell r="C145">
            <v>1</v>
          </cell>
          <cell r="D145">
            <v>52</v>
          </cell>
          <cell r="E145">
            <v>0.54946799999999996</v>
          </cell>
          <cell r="F145">
            <v>2.570729</v>
          </cell>
        </row>
        <row r="146">
          <cell r="A146">
            <v>2</v>
          </cell>
          <cell r="B146">
            <v>2316</v>
          </cell>
          <cell r="C146">
            <v>1</v>
          </cell>
          <cell r="D146">
            <v>591</v>
          </cell>
          <cell r="E146">
            <v>4</v>
          </cell>
          <cell r="F146">
            <v>4</v>
          </cell>
        </row>
        <row r="147">
          <cell r="A147">
            <v>2</v>
          </cell>
          <cell r="B147">
            <v>2316</v>
          </cell>
          <cell r="C147">
            <v>5</v>
          </cell>
          <cell r="D147">
            <v>4</v>
          </cell>
          <cell r="E147">
            <v>-3.155052</v>
          </cell>
          <cell r="F147">
            <v>-10.419423</v>
          </cell>
        </row>
        <row r="148">
          <cell r="A148">
            <v>2</v>
          </cell>
          <cell r="B148">
            <v>2316</v>
          </cell>
          <cell r="C148">
            <v>5</v>
          </cell>
          <cell r="D148">
            <v>52</v>
          </cell>
          <cell r="E148">
            <v>20.279610999999999</v>
          </cell>
          <cell r="F148">
            <v>55.186954999999998</v>
          </cell>
        </row>
        <row r="149">
          <cell r="A149">
            <v>2</v>
          </cell>
          <cell r="B149">
            <v>2318</v>
          </cell>
          <cell r="C149">
            <v>6</v>
          </cell>
          <cell r="D149">
            <v>51</v>
          </cell>
          <cell r="E149">
            <v>0</v>
          </cell>
          <cell r="F149">
            <v>2.7460000000000002E-3</v>
          </cell>
        </row>
        <row r="150">
          <cell r="A150">
            <v>2</v>
          </cell>
          <cell r="B150">
            <v>2318</v>
          </cell>
          <cell r="C150">
            <v>6</v>
          </cell>
          <cell r="D150">
            <v>52</v>
          </cell>
          <cell r="E150">
            <v>0.359931</v>
          </cell>
          <cell r="F150">
            <v>3.699567</v>
          </cell>
        </row>
        <row r="151">
          <cell r="A151">
            <v>2</v>
          </cell>
          <cell r="B151">
            <v>2318</v>
          </cell>
          <cell r="C151">
            <v>6</v>
          </cell>
          <cell r="D151">
            <v>591</v>
          </cell>
          <cell r="E151">
            <v>20</v>
          </cell>
          <cell r="F151">
            <v>31.560096999999999</v>
          </cell>
        </row>
        <row r="152">
          <cell r="A152">
            <v>2</v>
          </cell>
          <cell r="B152">
            <v>2319</v>
          </cell>
          <cell r="C152">
            <v>1</v>
          </cell>
          <cell r="D152">
            <v>4</v>
          </cell>
          <cell r="E152">
            <v>-4.5765000000000002</v>
          </cell>
          <cell r="F152">
            <v>-4.5765000000000002</v>
          </cell>
        </row>
        <row r="153">
          <cell r="A153">
            <v>2</v>
          </cell>
          <cell r="B153">
            <v>2319</v>
          </cell>
          <cell r="C153">
            <v>1</v>
          </cell>
          <cell r="D153">
            <v>51</v>
          </cell>
          <cell r="E153">
            <v>2.8421919999999998</v>
          </cell>
          <cell r="F153">
            <v>9.9350950000000005</v>
          </cell>
        </row>
        <row r="154">
          <cell r="A154">
            <v>2</v>
          </cell>
          <cell r="B154">
            <v>2319</v>
          </cell>
          <cell r="C154">
            <v>1</v>
          </cell>
          <cell r="D154">
            <v>52</v>
          </cell>
          <cell r="E154">
            <v>14.280767000000001</v>
          </cell>
          <cell r="F154">
            <v>27.083622999999999</v>
          </cell>
        </row>
        <row r="155">
          <cell r="A155">
            <v>2</v>
          </cell>
          <cell r="B155">
            <v>2319</v>
          </cell>
          <cell r="C155">
            <v>1</v>
          </cell>
          <cell r="D155">
            <v>591</v>
          </cell>
          <cell r="E155">
            <v>60.466425999999998</v>
          </cell>
          <cell r="F155">
            <v>120.720522</v>
          </cell>
        </row>
        <row r="156">
          <cell r="A156">
            <v>2</v>
          </cell>
          <cell r="B156">
            <v>2350</v>
          </cell>
          <cell r="C156">
            <v>1</v>
          </cell>
          <cell r="D156">
            <v>4</v>
          </cell>
          <cell r="E156">
            <v>-0.64434999999999998</v>
          </cell>
          <cell r="F156">
            <v>-14.919340999999999</v>
          </cell>
        </row>
        <row r="157">
          <cell r="A157">
            <v>2</v>
          </cell>
          <cell r="B157">
            <v>2350</v>
          </cell>
          <cell r="C157">
            <v>1</v>
          </cell>
          <cell r="D157">
            <v>51</v>
          </cell>
          <cell r="E157">
            <v>68.359531000000004</v>
          </cell>
          <cell r="F157">
            <v>202.97445300000001</v>
          </cell>
        </row>
        <row r="158">
          <cell r="A158">
            <v>2</v>
          </cell>
          <cell r="B158">
            <v>2350</v>
          </cell>
          <cell r="C158">
            <v>1</v>
          </cell>
          <cell r="D158">
            <v>52</v>
          </cell>
          <cell r="E158">
            <v>9.6277740000000005</v>
          </cell>
          <cell r="F158">
            <v>43.127026000000001</v>
          </cell>
        </row>
        <row r="159">
          <cell r="A159">
            <v>2</v>
          </cell>
          <cell r="B159">
            <v>2350</v>
          </cell>
          <cell r="C159">
            <v>1</v>
          </cell>
          <cell r="D159">
            <v>591</v>
          </cell>
          <cell r="E159">
            <v>1.6E-2</v>
          </cell>
          <cell r="F159">
            <v>1.6E-2</v>
          </cell>
        </row>
        <row r="160">
          <cell r="A160">
            <v>2</v>
          </cell>
          <cell r="B160">
            <v>2351</v>
          </cell>
          <cell r="C160">
            <v>1</v>
          </cell>
          <cell r="D160">
            <v>4</v>
          </cell>
          <cell r="E160">
            <v>-1.2663819999999999</v>
          </cell>
          <cell r="F160">
            <v>-7.733212</v>
          </cell>
        </row>
        <row r="161">
          <cell r="A161">
            <v>2</v>
          </cell>
          <cell r="B161">
            <v>2351</v>
          </cell>
          <cell r="C161">
            <v>1</v>
          </cell>
          <cell r="D161">
            <v>51</v>
          </cell>
          <cell r="E161">
            <v>64.540629999999993</v>
          </cell>
          <cell r="F161">
            <v>193.31801400000001</v>
          </cell>
        </row>
        <row r="162">
          <cell r="A162">
            <v>2</v>
          </cell>
          <cell r="B162">
            <v>2351</v>
          </cell>
          <cell r="C162">
            <v>1</v>
          </cell>
          <cell r="D162">
            <v>52</v>
          </cell>
          <cell r="E162">
            <v>11.500851999999998</v>
          </cell>
          <cell r="F162">
            <v>27.760987</v>
          </cell>
        </row>
        <row r="163">
          <cell r="A163">
            <v>2</v>
          </cell>
          <cell r="B163">
            <v>2351</v>
          </cell>
          <cell r="C163">
            <v>1</v>
          </cell>
          <cell r="D163">
            <v>591</v>
          </cell>
          <cell r="E163">
            <v>3.1261909999999999</v>
          </cell>
          <cell r="F163">
            <v>3.8741829999999999</v>
          </cell>
        </row>
        <row r="164">
          <cell r="A164">
            <v>2</v>
          </cell>
          <cell r="B164">
            <v>2352</v>
          </cell>
          <cell r="C164">
            <v>1</v>
          </cell>
          <cell r="D164">
            <v>4</v>
          </cell>
          <cell r="E164">
            <v>-4.2224680000000001</v>
          </cell>
          <cell r="F164">
            <v>-12.719707</v>
          </cell>
        </row>
        <row r="165">
          <cell r="A165">
            <v>2</v>
          </cell>
          <cell r="B165">
            <v>2352</v>
          </cell>
          <cell r="C165">
            <v>1</v>
          </cell>
          <cell r="D165">
            <v>51</v>
          </cell>
          <cell r="E165">
            <v>41.046484</v>
          </cell>
          <cell r="F165">
            <v>122.253046</v>
          </cell>
        </row>
        <row r="166">
          <cell r="A166">
            <v>2</v>
          </cell>
          <cell r="B166">
            <v>2352</v>
          </cell>
          <cell r="C166">
            <v>1</v>
          </cell>
          <cell r="D166">
            <v>52</v>
          </cell>
          <cell r="E166">
            <v>12.363747999999999</v>
          </cell>
          <cell r="F166">
            <v>34.896425999999998</v>
          </cell>
        </row>
        <row r="167">
          <cell r="A167">
            <v>2</v>
          </cell>
          <cell r="B167">
            <v>2352</v>
          </cell>
          <cell r="C167">
            <v>1</v>
          </cell>
          <cell r="D167">
            <v>591</v>
          </cell>
          <cell r="E167">
            <v>6.0000000000000001E-3</v>
          </cell>
          <cell r="F167">
            <v>7.4999999999999997E-3</v>
          </cell>
        </row>
        <row r="168">
          <cell r="A168">
            <v>2</v>
          </cell>
          <cell r="B168">
            <v>2353</v>
          </cell>
          <cell r="C168">
            <v>1</v>
          </cell>
          <cell r="D168">
            <v>4</v>
          </cell>
          <cell r="E168">
            <v>-0.1045</v>
          </cell>
          <cell r="F168">
            <v>-6.8192199999999996</v>
          </cell>
        </row>
        <row r="169">
          <cell r="A169">
            <v>2</v>
          </cell>
          <cell r="B169">
            <v>2353</v>
          </cell>
          <cell r="C169">
            <v>1</v>
          </cell>
          <cell r="D169">
            <v>51</v>
          </cell>
          <cell r="E169">
            <v>47.754792000000002</v>
          </cell>
          <cell r="F169">
            <v>138.29172500000001</v>
          </cell>
        </row>
        <row r="170">
          <cell r="A170">
            <v>2</v>
          </cell>
          <cell r="B170">
            <v>2353</v>
          </cell>
          <cell r="C170">
            <v>1</v>
          </cell>
          <cell r="D170">
            <v>52</v>
          </cell>
          <cell r="E170">
            <v>14.292992</v>
          </cell>
          <cell r="F170">
            <v>44.651710999999999</v>
          </cell>
        </row>
        <row r="171">
          <cell r="A171">
            <v>2</v>
          </cell>
          <cell r="B171">
            <v>2353</v>
          </cell>
          <cell r="C171">
            <v>1</v>
          </cell>
          <cell r="D171">
            <v>591</v>
          </cell>
          <cell r="E171">
            <v>7.8174999999999994E-2</v>
          </cell>
          <cell r="F171">
            <v>0.23449600000000001</v>
          </cell>
        </row>
        <row r="172">
          <cell r="A172">
            <v>2</v>
          </cell>
          <cell r="B172">
            <v>2354</v>
          </cell>
          <cell r="C172">
            <v>1</v>
          </cell>
          <cell r="D172">
            <v>4</v>
          </cell>
          <cell r="E172">
            <v>-7.5228659999999996</v>
          </cell>
          <cell r="F172">
            <v>-15.202316</v>
          </cell>
        </row>
        <row r="173">
          <cell r="A173">
            <v>2</v>
          </cell>
          <cell r="B173">
            <v>2354</v>
          </cell>
          <cell r="C173">
            <v>1</v>
          </cell>
          <cell r="D173">
            <v>51</v>
          </cell>
          <cell r="E173">
            <v>34.849950999999997</v>
          </cell>
          <cell r="F173">
            <v>102.443099</v>
          </cell>
        </row>
        <row r="174">
          <cell r="A174">
            <v>2</v>
          </cell>
          <cell r="B174">
            <v>2354</v>
          </cell>
          <cell r="C174">
            <v>1</v>
          </cell>
          <cell r="D174">
            <v>52</v>
          </cell>
          <cell r="E174">
            <v>11.18371</v>
          </cell>
          <cell r="F174">
            <v>38.607585</v>
          </cell>
        </row>
        <row r="175">
          <cell r="A175">
            <v>2</v>
          </cell>
          <cell r="B175">
            <v>2355</v>
          </cell>
          <cell r="C175">
            <v>1</v>
          </cell>
          <cell r="D175">
            <v>4</v>
          </cell>
          <cell r="E175">
            <v>-1.0200000000000001E-2</v>
          </cell>
          <cell r="F175">
            <v>-1.0930120000000001</v>
          </cell>
        </row>
        <row r="176">
          <cell r="A176">
            <v>2</v>
          </cell>
          <cell r="B176">
            <v>2355</v>
          </cell>
          <cell r="C176">
            <v>1</v>
          </cell>
          <cell r="D176">
            <v>51</v>
          </cell>
          <cell r="E176">
            <v>13.864858</v>
          </cell>
          <cell r="F176">
            <v>41.589840000000002</v>
          </cell>
        </row>
        <row r="177">
          <cell r="A177">
            <v>2</v>
          </cell>
          <cell r="B177">
            <v>2355</v>
          </cell>
          <cell r="C177">
            <v>1</v>
          </cell>
          <cell r="D177">
            <v>52</v>
          </cell>
          <cell r="E177">
            <v>3.9558409999999999</v>
          </cell>
          <cell r="F177">
            <v>9.741301</v>
          </cell>
        </row>
        <row r="178">
          <cell r="A178">
            <v>2</v>
          </cell>
          <cell r="B178">
            <v>2355</v>
          </cell>
          <cell r="C178">
            <v>1</v>
          </cell>
          <cell r="D178">
            <v>591</v>
          </cell>
          <cell r="E178">
            <v>5.0000000000000001E-3</v>
          </cell>
          <cell r="F178">
            <v>7.4999999999999997E-3</v>
          </cell>
        </row>
        <row r="179">
          <cell r="A179">
            <v>2</v>
          </cell>
          <cell r="B179">
            <v>2356</v>
          </cell>
          <cell r="C179">
            <v>1</v>
          </cell>
          <cell r="D179">
            <v>4</v>
          </cell>
          <cell r="E179">
            <v>0</v>
          </cell>
          <cell r="F179">
            <v>-1.9092750000000001</v>
          </cell>
        </row>
        <row r="180">
          <cell r="A180">
            <v>2</v>
          </cell>
          <cell r="B180">
            <v>2356</v>
          </cell>
          <cell r="C180">
            <v>1</v>
          </cell>
          <cell r="D180">
            <v>51</v>
          </cell>
          <cell r="E180">
            <v>20.985876999999999</v>
          </cell>
          <cell r="F180">
            <v>62.606853000000001</v>
          </cell>
        </row>
        <row r="181">
          <cell r="A181">
            <v>2</v>
          </cell>
          <cell r="B181">
            <v>2356</v>
          </cell>
          <cell r="C181">
            <v>1</v>
          </cell>
          <cell r="D181">
            <v>52</v>
          </cell>
          <cell r="E181">
            <v>5.7691299999999996</v>
          </cell>
          <cell r="F181">
            <v>20.147176999999999</v>
          </cell>
        </row>
        <row r="182">
          <cell r="A182">
            <v>2</v>
          </cell>
          <cell r="B182">
            <v>2357</v>
          </cell>
          <cell r="C182">
            <v>1</v>
          </cell>
          <cell r="D182">
            <v>4</v>
          </cell>
          <cell r="E182">
            <v>-3.1085120000000002</v>
          </cell>
          <cell r="F182">
            <v>-13.049087</v>
          </cell>
        </row>
        <row r="183">
          <cell r="A183">
            <v>2</v>
          </cell>
          <cell r="B183">
            <v>2357</v>
          </cell>
          <cell r="C183">
            <v>1</v>
          </cell>
          <cell r="D183">
            <v>51</v>
          </cell>
          <cell r="E183">
            <v>52.264209000000001</v>
          </cell>
          <cell r="F183">
            <v>154.582686</v>
          </cell>
        </row>
        <row r="184">
          <cell r="A184">
            <v>2</v>
          </cell>
          <cell r="B184">
            <v>2357</v>
          </cell>
          <cell r="C184">
            <v>1</v>
          </cell>
          <cell r="D184">
            <v>52</v>
          </cell>
          <cell r="E184">
            <v>19.246665</v>
          </cell>
          <cell r="F184">
            <v>47.734974999999999</v>
          </cell>
        </row>
        <row r="185">
          <cell r="A185">
            <v>2</v>
          </cell>
          <cell r="B185">
            <v>2357</v>
          </cell>
          <cell r="C185">
            <v>1</v>
          </cell>
          <cell r="D185">
            <v>591</v>
          </cell>
          <cell r="E185">
            <v>3.8999999999999998E-3</v>
          </cell>
          <cell r="F185">
            <v>3.8999999999999998E-3</v>
          </cell>
        </row>
        <row r="186">
          <cell r="A186">
            <v>2</v>
          </cell>
          <cell r="B186">
            <v>2358</v>
          </cell>
          <cell r="C186">
            <v>1</v>
          </cell>
          <cell r="D186">
            <v>4</v>
          </cell>
          <cell r="E186">
            <v>-1.2744709999999999</v>
          </cell>
          <cell r="F186">
            <v>-3.4098519999999999</v>
          </cell>
        </row>
        <row r="187">
          <cell r="A187">
            <v>2</v>
          </cell>
          <cell r="B187">
            <v>2358</v>
          </cell>
          <cell r="C187">
            <v>1</v>
          </cell>
          <cell r="D187">
            <v>51</v>
          </cell>
          <cell r="E187">
            <v>13.995849</v>
          </cell>
          <cell r="F187">
            <v>42.957335999999998</v>
          </cell>
        </row>
        <row r="188">
          <cell r="A188">
            <v>2</v>
          </cell>
          <cell r="B188">
            <v>2358</v>
          </cell>
          <cell r="C188">
            <v>1</v>
          </cell>
          <cell r="D188">
            <v>52</v>
          </cell>
          <cell r="E188">
            <v>4.0684420000000001</v>
          </cell>
          <cell r="F188">
            <v>12.298223999999999</v>
          </cell>
        </row>
        <row r="189">
          <cell r="A189">
            <v>2</v>
          </cell>
          <cell r="B189">
            <v>2358</v>
          </cell>
          <cell r="C189">
            <v>1</v>
          </cell>
          <cell r="D189">
            <v>591</v>
          </cell>
          <cell r="E189">
            <v>0.2</v>
          </cell>
          <cell r="F189">
            <v>1.5000739999999999</v>
          </cell>
        </row>
        <row r="190">
          <cell r="A190">
            <v>2</v>
          </cell>
          <cell r="B190">
            <v>2359</v>
          </cell>
          <cell r="C190">
            <v>1</v>
          </cell>
          <cell r="D190">
            <v>51</v>
          </cell>
          <cell r="E190">
            <v>81.364223999999993</v>
          </cell>
          <cell r="F190">
            <v>241.31700900000001</v>
          </cell>
        </row>
        <row r="191">
          <cell r="A191">
            <v>2</v>
          </cell>
          <cell r="B191">
            <v>2359</v>
          </cell>
          <cell r="C191">
            <v>1</v>
          </cell>
          <cell r="D191">
            <v>52</v>
          </cell>
          <cell r="E191">
            <v>14.714791999999999</v>
          </cell>
          <cell r="F191">
            <v>46.516070000000006</v>
          </cell>
        </row>
        <row r="192">
          <cell r="A192">
            <v>2</v>
          </cell>
          <cell r="B192">
            <v>2359</v>
          </cell>
          <cell r="C192">
            <v>1</v>
          </cell>
          <cell r="D192">
            <v>591</v>
          </cell>
          <cell r="E192">
            <v>0</v>
          </cell>
          <cell r="F192">
            <v>3.3840620000000001</v>
          </cell>
        </row>
        <row r="193">
          <cell r="A193">
            <v>2</v>
          </cell>
          <cell r="B193">
            <v>2360</v>
          </cell>
          <cell r="C193">
            <v>1</v>
          </cell>
          <cell r="D193">
            <v>4</v>
          </cell>
          <cell r="E193">
            <v>-0.70645100000000005</v>
          </cell>
          <cell r="F193">
            <v>-6.4874499999999999</v>
          </cell>
        </row>
        <row r="194">
          <cell r="A194">
            <v>2</v>
          </cell>
          <cell r="B194">
            <v>2360</v>
          </cell>
          <cell r="C194">
            <v>1</v>
          </cell>
          <cell r="D194">
            <v>51</v>
          </cell>
          <cell r="E194">
            <v>34.669640999999999</v>
          </cell>
          <cell r="F194">
            <v>111.54390600000001</v>
          </cell>
        </row>
        <row r="195">
          <cell r="A195">
            <v>2</v>
          </cell>
          <cell r="B195">
            <v>2360</v>
          </cell>
          <cell r="C195">
            <v>1</v>
          </cell>
          <cell r="D195">
            <v>52</v>
          </cell>
          <cell r="E195">
            <v>8.1543019999999995</v>
          </cell>
          <cell r="F195">
            <v>23.001923999999999</v>
          </cell>
        </row>
        <row r="196">
          <cell r="A196">
            <v>2</v>
          </cell>
          <cell r="B196">
            <v>2360</v>
          </cell>
          <cell r="C196">
            <v>1</v>
          </cell>
          <cell r="D196">
            <v>591</v>
          </cell>
          <cell r="E196">
            <v>0.183616</v>
          </cell>
          <cell r="F196">
            <v>0.38361600000000001</v>
          </cell>
        </row>
        <row r="197">
          <cell r="A197">
            <v>2</v>
          </cell>
          <cell r="B197">
            <v>2361</v>
          </cell>
          <cell r="C197">
            <v>1</v>
          </cell>
          <cell r="D197">
            <v>4</v>
          </cell>
          <cell r="E197">
            <v>-2.023174</v>
          </cell>
          <cell r="F197">
            <v>-4.0191990000000004</v>
          </cell>
        </row>
        <row r="198">
          <cell r="A198">
            <v>2</v>
          </cell>
          <cell r="B198">
            <v>2361</v>
          </cell>
          <cell r="C198">
            <v>1</v>
          </cell>
          <cell r="D198">
            <v>51</v>
          </cell>
          <cell r="E198">
            <v>8.8169350000000009</v>
          </cell>
          <cell r="F198">
            <v>27.411666</v>
          </cell>
        </row>
        <row r="199">
          <cell r="A199">
            <v>2</v>
          </cell>
          <cell r="B199">
            <v>2361</v>
          </cell>
          <cell r="C199">
            <v>1</v>
          </cell>
          <cell r="D199">
            <v>52</v>
          </cell>
          <cell r="E199">
            <v>4.228866</v>
          </cell>
          <cell r="F199">
            <v>10.820191999999999</v>
          </cell>
        </row>
        <row r="200">
          <cell r="A200">
            <v>2</v>
          </cell>
          <cell r="B200">
            <v>2361</v>
          </cell>
          <cell r="C200">
            <v>1</v>
          </cell>
          <cell r="D200">
            <v>591</v>
          </cell>
          <cell r="E200">
            <v>0.215</v>
          </cell>
          <cell r="F200">
            <v>0.26700000000000002</v>
          </cell>
        </row>
        <row r="201">
          <cell r="A201">
            <v>2</v>
          </cell>
          <cell r="B201">
            <v>2362</v>
          </cell>
          <cell r="C201">
            <v>1</v>
          </cell>
          <cell r="D201">
            <v>4</v>
          </cell>
          <cell r="E201">
            <v>-0.175016</v>
          </cell>
          <cell r="F201">
            <v>-0.50909899999999997</v>
          </cell>
        </row>
        <row r="202">
          <cell r="A202">
            <v>2</v>
          </cell>
          <cell r="B202">
            <v>2362</v>
          </cell>
          <cell r="C202">
            <v>1</v>
          </cell>
          <cell r="D202">
            <v>51</v>
          </cell>
          <cell r="E202">
            <v>9.3676999999999992</v>
          </cell>
          <cell r="F202">
            <v>27.943878999999999</v>
          </cell>
        </row>
        <row r="203">
          <cell r="A203">
            <v>2</v>
          </cell>
          <cell r="B203">
            <v>2362</v>
          </cell>
          <cell r="C203">
            <v>1</v>
          </cell>
          <cell r="D203">
            <v>52</v>
          </cell>
          <cell r="E203">
            <v>2.2523089999999999</v>
          </cell>
          <cell r="F203">
            <v>6.4153409999999997</v>
          </cell>
        </row>
        <row r="204">
          <cell r="A204">
            <v>2</v>
          </cell>
          <cell r="B204">
            <v>2363</v>
          </cell>
          <cell r="C204">
            <v>1</v>
          </cell>
          <cell r="D204">
            <v>4</v>
          </cell>
          <cell r="E204">
            <v>-1.422963</v>
          </cell>
          <cell r="F204">
            <v>-5.0237340000000001</v>
          </cell>
        </row>
        <row r="205">
          <cell r="A205">
            <v>2</v>
          </cell>
          <cell r="B205">
            <v>2363</v>
          </cell>
          <cell r="C205">
            <v>1</v>
          </cell>
          <cell r="D205">
            <v>51</v>
          </cell>
          <cell r="E205">
            <v>9.0783159999999992</v>
          </cell>
          <cell r="F205">
            <v>28.508454</v>
          </cell>
        </row>
        <row r="206">
          <cell r="A206">
            <v>2</v>
          </cell>
          <cell r="B206">
            <v>2363</v>
          </cell>
          <cell r="C206">
            <v>1</v>
          </cell>
          <cell r="D206">
            <v>52</v>
          </cell>
          <cell r="E206">
            <v>5.6468680000000004</v>
          </cell>
          <cell r="F206">
            <v>13.169169999999999</v>
          </cell>
        </row>
        <row r="207">
          <cell r="A207">
            <v>2</v>
          </cell>
          <cell r="B207">
            <v>2363</v>
          </cell>
          <cell r="C207">
            <v>1</v>
          </cell>
          <cell r="D207">
            <v>591</v>
          </cell>
          <cell r="E207">
            <v>2E-3</v>
          </cell>
          <cell r="F207">
            <v>2E-3</v>
          </cell>
        </row>
        <row r="208">
          <cell r="A208">
            <v>2</v>
          </cell>
          <cell r="B208">
            <v>2365</v>
          </cell>
          <cell r="C208">
            <v>1</v>
          </cell>
          <cell r="D208">
            <v>4</v>
          </cell>
          <cell r="E208">
            <v>-3.2265649999999999</v>
          </cell>
          <cell r="F208">
            <v>-19.683209999999999</v>
          </cell>
        </row>
        <row r="209">
          <cell r="A209">
            <v>2</v>
          </cell>
          <cell r="B209">
            <v>2365</v>
          </cell>
          <cell r="C209">
            <v>1</v>
          </cell>
          <cell r="D209">
            <v>51</v>
          </cell>
          <cell r="E209">
            <v>66.490943000000001</v>
          </cell>
          <cell r="F209">
            <v>199.426017</v>
          </cell>
        </row>
        <row r="210">
          <cell r="A210">
            <v>2</v>
          </cell>
          <cell r="B210">
            <v>2365</v>
          </cell>
          <cell r="C210">
            <v>1</v>
          </cell>
          <cell r="D210">
            <v>52</v>
          </cell>
          <cell r="E210">
            <v>13.743464999999999</v>
          </cell>
          <cell r="F210">
            <v>50.411876999999997</v>
          </cell>
        </row>
        <row r="211">
          <cell r="A211">
            <v>2</v>
          </cell>
          <cell r="B211">
            <v>2365</v>
          </cell>
          <cell r="C211">
            <v>1</v>
          </cell>
          <cell r="D211">
            <v>591</v>
          </cell>
          <cell r="E211">
            <v>0.3</v>
          </cell>
          <cell r="F211">
            <v>0.64739999999999998</v>
          </cell>
        </row>
        <row r="212">
          <cell r="A212">
            <v>2</v>
          </cell>
          <cell r="B212">
            <v>2367</v>
          </cell>
          <cell r="C212">
            <v>1</v>
          </cell>
          <cell r="D212">
            <v>4</v>
          </cell>
          <cell r="E212">
            <v>-1.8339970000000001</v>
          </cell>
          <cell r="F212">
            <v>-4.3134420000000002</v>
          </cell>
        </row>
        <row r="213">
          <cell r="A213">
            <v>2</v>
          </cell>
          <cell r="B213">
            <v>2367</v>
          </cell>
          <cell r="C213">
            <v>1</v>
          </cell>
          <cell r="D213">
            <v>51</v>
          </cell>
          <cell r="E213">
            <v>14.851646000000001</v>
          </cell>
          <cell r="F213">
            <v>44.641897</v>
          </cell>
        </row>
        <row r="214">
          <cell r="A214">
            <v>2</v>
          </cell>
          <cell r="B214">
            <v>2367</v>
          </cell>
          <cell r="C214">
            <v>1</v>
          </cell>
          <cell r="D214">
            <v>52</v>
          </cell>
          <cell r="E214">
            <v>4.1143859999999997</v>
          </cell>
          <cell r="F214">
            <v>14.000157</v>
          </cell>
        </row>
        <row r="215">
          <cell r="A215">
            <v>2</v>
          </cell>
          <cell r="B215">
            <v>2367</v>
          </cell>
          <cell r="C215">
            <v>1</v>
          </cell>
          <cell r="D215">
            <v>591</v>
          </cell>
          <cell r="E215">
            <v>5.0000000000000001E-3</v>
          </cell>
          <cell r="F215">
            <v>5.0000000000000001E-3</v>
          </cell>
        </row>
        <row r="216">
          <cell r="A216">
            <v>2</v>
          </cell>
          <cell r="B216">
            <v>2368</v>
          </cell>
          <cell r="C216">
            <v>1</v>
          </cell>
          <cell r="D216">
            <v>52</v>
          </cell>
          <cell r="E216">
            <v>11.0776</v>
          </cell>
          <cell r="F216">
            <v>38.832799999999999</v>
          </cell>
        </row>
        <row r="217">
          <cell r="A217">
            <v>2</v>
          </cell>
          <cell r="B217">
            <v>2369</v>
          </cell>
          <cell r="C217">
            <v>1</v>
          </cell>
          <cell r="D217">
            <v>52</v>
          </cell>
          <cell r="E217">
            <v>13.2889</v>
          </cell>
          <cell r="F217">
            <v>39.864899999999999</v>
          </cell>
        </row>
        <row r="218">
          <cell r="A218">
            <v>2</v>
          </cell>
          <cell r="B218">
            <v>2370</v>
          </cell>
          <cell r="C218">
            <v>1</v>
          </cell>
          <cell r="D218">
            <v>4</v>
          </cell>
          <cell r="E218">
            <v>0</v>
          </cell>
          <cell r="F218">
            <v>-2.0261000000000001E-2</v>
          </cell>
        </row>
        <row r="219">
          <cell r="A219">
            <v>2</v>
          </cell>
          <cell r="B219">
            <v>2370</v>
          </cell>
          <cell r="C219">
            <v>1</v>
          </cell>
          <cell r="D219">
            <v>51</v>
          </cell>
          <cell r="E219">
            <v>6.4632050000000003</v>
          </cell>
          <cell r="F219">
            <v>19.646833000000001</v>
          </cell>
        </row>
        <row r="220">
          <cell r="A220">
            <v>2</v>
          </cell>
          <cell r="B220">
            <v>2370</v>
          </cell>
          <cell r="C220">
            <v>1</v>
          </cell>
          <cell r="D220">
            <v>52</v>
          </cell>
          <cell r="E220">
            <v>0.763019</v>
          </cell>
          <cell r="F220">
            <v>2.1058759999999999</v>
          </cell>
        </row>
        <row r="221">
          <cell r="A221">
            <v>2</v>
          </cell>
          <cell r="B221">
            <v>2430</v>
          </cell>
          <cell r="C221">
            <v>1</v>
          </cell>
          <cell r="D221">
            <v>4</v>
          </cell>
          <cell r="E221">
            <v>-2.2961770000000001</v>
          </cell>
          <cell r="F221">
            <v>-8.6557309999999994</v>
          </cell>
        </row>
        <row r="222">
          <cell r="A222">
            <v>2</v>
          </cell>
          <cell r="B222">
            <v>2430</v>
          </cell>
          <cell r="C222">
            <v>1</v>
          </cell>
          <cell r="D222">
            <v>51</v>
          </cell>
          <cell r="E222">
            <v>8.4358520000000006</v>
          </cell>
          <cell r="F222">
            <v>24.442689000000001</v>
          </cell>
        </row>
        <row r="223">
          <cell r="A223">
            <v>2</v>
          </cell>
          <cell r="B223">
            <v>2430</v>
          </cell>
          <cell r="C223">
            <v>1</v>
          </cell>
          <cell r="D223">
            <v>52</v>
          </cell>
          <cell r="E223">
            <v>1.555825</v>
          </cell>
          <cell r="F223">
            <v>6.9360620000000006</v>
          </cell>
        </row>
        <row r="224">
          <cell r="A224">
            <v>2</v>
          </cell>
          <cell r="B224">
            <v>2441</v>
          </cell>
          <cell r="C224">
            <v>1</v>
          </cell>
          <cell r="D224">
            <v>52</v>
          </cell>
          <cell r="E224">
            <v>20.030283000000001</v>
          </cell>
          <cell r="F224">
            <v>80.091578999999996</v>
          </cell>
        </row>
        <row r="225">
          <cell r="A225">
            <v>2</v>
          </cell>
          <cell r="B225">
            <v>2451</v>
          </cell>
          <cell r="C225">
            <v>1</v>
          </cell>
          <cell r="D225">
            <v>51</v>
          </cell>
          <cell r="E225">
            <v>0.53878000000000004</v>
          </cell>
          <cell r="F225">
            <v>1.6163400000000001</v>
          </cell>
        </row>
        <row r="226">
          <cell r="A226">
            <v>2</v>
          </cell>
          <cell r="B226">
            <v>2451</v>
          </cell>
          <cell r="C226">
            <v>1</v>
          </cell>
          <cell r="D226">
            <v>52</v>
          </cell>
          <cell r="E226">
            <v>0.66444800000000004</v>
          </cell>
          <cell r="F226">
            <v>0.66600700000000002</v>
          </cell>
        </row>
        <row r="227">
          <cell r="A227">
            <v>2</v>
          </cell>
          <cell r="B227">
            <v>2451</v>
          </cell>
          <cell r="C227">
            <v>1</v>
          </cell>
          <cell r="D227">
            <v>591</v>
          </cell>
          <cell r="E227">
            <v>132.04900000000001</v>
          </cell>
          <cell r="F227">
            <v>363.81799999999998</v>
          </cell>
        </row>
        <row r="228">
          <cell r="A228">
            <v>2</v>
          </cell>
          <cell r="B228">
            <v>2504</v>
          </cell>
          <cell r="C228">
            <v>1</v>
          </cell>
          <cell r="D228">
            <v>52</v>
          </cell>
          <cell r="E228">
            <v>180.9</v>
          </cell>
          <cell r="F228">
            <v>600.9</v>
          </cell>
        </row>
        <row r="229">
          <cell r="A229">
            <v>2</v>
          </cell>
          <cell r="B229">
            <v>2514</v>
          </cell>
          <cell r="C229">
            <v>1</v>
          </cell>
          <cell r="D229">
            <v>51</v>
          </cell>
          <cell r="E229">
            <v>0.64218399999999998</v>
          </cell>
          <cell r="F229">
            <v>1.926552</v>
          </cell>
        </row>
        <row r="230">
          <cell r="A230">
            <v>2</v>
          </cell>
          <cell r="B230">
            <v>2516</v>
          </cell>
          <cell r="C230">
            <v>1</v>
          </cell>
          <cell r="D230">
            <v>4</v>
          </cell>
          <cell r="E230">
            <v>-11.820658</v>
          </cell>
          <cell r="F230">
            <v>-14.63937</v>
          </cell>
        </row>
        <row r="231">
          <cell r="A231">
            <v>2</v>
          </cell>
          <cell r="B231">
            <v>2516</v>
          </cell>
          <cell r="C231">
            <v>1</v>
          </cell>
          <cell r="D231">
            <v>51</v>
          </cell>
          <cell r="E231">
            <v>38.917144999999998</v>
          </cell>
          <cell r="F231">
            <v>113.171865</v>
          </cell>
        </row>
        <row r="232">
          <cell r="A232">
            <v>2</v>
          </cell>
          <cell r="B232">
            <v>2516</v>
          </cell>
          <cell r="C232">
            <v>1</v>
          </cell>
          <cell r="D232">
            <v>52</v>
          </cell>
          <cell r="E232">
            <v>28.503796999999999</v>
          </cell>
          <cell r="F232">
            <v>39.159725000000002</v>
          </cell>
        </row>
        <row r="233">
          <cell r="A233">
            <v>2</v>
          </cell>
          <cell r="B233">
            <v>2516</v>
          </cell>
          <cell r="C233">
            <v>1</v>
          </cell>
          <cell r="D233">
            <v>591</v>
          </cell>
          <cell r="E233">
            <v>5.0000000000000001E-3</v>
          </cell>
          <cell r="F233">
            <v>0.01</v>
          </cell>
        </row>
        <row r="234">
          <cell r="A234">
            <v>2</v>
          </cell>
          <cell r="B234">
            <v>2541</v>
          </cell>
          <cell r="C234">
            <v>1</v>
          </cell>
          <cell r="D234">
            <v>52</v>
          </cell>
          <cell r="E234">
            <v>2.92</v>
          </cell>
          <cell r="F234">
            <v>7.7380000000000004</v>
          </cell>
        </row>
        <row r="235">
          <cell r="A235">
            <v>2</v>
          </cell>
          <cell r="B235">
            <v>2551</v>
          </cell>
          <cell r="C235">
            <v>1</v>
          </cell>
          <cell r="D235">
            <v>52</v>
          </cell>
          <cell r="E235">
            <v>5.3029999999999999</v>
          </cell>
          <cell r="F235">
            <v>9.3979999999999997</v>
          </cell>
        </row>
        <row r="236">
          <cell r="A236">
            <v>2</v>
          </cell>
          <cell r="B236">
            <v>2581</v>
          </cell>
          <cell r="C236">
            <v>1</v>
          </cell>
          <cell r="D236">
            <v>52</v>
          </cell>
          <cell r="E236">
            <v>88.323362000000003</v>
          </cell>
          <cell r="F236">
            <v>239.94776200000001</v>
          </cell>
        </row>
        <row r="237">
          <cell r="A237">
            <v>2</v>
          </cell>
          <cell r="B237">
            <v>2720</v>
          </cell>
          <cell r="C237">
            <v>1</v>
          </cell>
          <cell r="D237">
            <v>52</v>
          </cell>
          <cell r="E237">
            <v>0.109662</v>
          </cell>
          <cell r="F237">
            <v>2.5198619999999998</v>
          </cell>
        </row>
        <row r="238">
          <cell r="A238">
            <v>2</v>
          </cell>
          <cell r="B238">
            <v>2720</v>
          </cell>
          <cell r="C238">
            <v>1</v>
          </cell>
          <cell r="D238">
            <v>591</v>
          </cell>
          <cell r="E238">
            <v>62.24</v>
          </cell>
          <cell r="F238">
            <v>87.392999000000003</v>
          </cell>
        </row>
        <row r="239">
          <cell r="A239">
            <v>2</v>
          </cell>
          <cell r="B239">
            <v>2725</v>
          </cell>
          <cell r="C239">
            <v>1</v>
          </cell>
          <cell r="D239">
            <v>4</v>
          </cell>
          <cell r="E239">
            <v>0</v>
          </cell>
          <cell r="F239">
            <v>-3.4904289999999998</v>
          </cell>
        </row>
        <row r="240">
          <cell r="A240">
            <v>2</v>
          </cell>
          <cell r="B240">
            <v>2725</v>
          </cell>
          <cell r="C240">
            <v>1</v>
          </cell>
          <cell r="D240">
            <v>51</v>
          </cell>
          <cell r="E240">
            <v>10.834353999999999</v>
          </cell>
          <cell r="F240">
            <v>32.842342000000002</v>
          </cell>
        </row>
        <row r="241">
          <cell r="A241">
            <v>2</v>
          </cell>
          <cell r="B241">
            <v>2725</v>
          </cell>
          <cell r="C241">
            <v>1</v>
          </cell>
          <cell r="D241">
            <v>52</v>
          </cell>
          <cell r="E241">
            <v>22.331068999999999</v>
          </cell>
          <cell r="F241">
            <v>55.083903999999997</v>
          </cell>
        </row>
        <row r="242">
          <cell r="A242">
            <v>2</v>
          </cell>
          <cell r="B242">
            <v>2872</v>
          </cell>
          <cell r="C242">
            <v>1</v>
          </cell>
          <cell r="D242">
            <v>51</v>
          </cell>
          <cell r="E242">
            <v>13.058902</v>
          </cell>
          <cell r="F242">
            <v>39.158223999999997</v>
          </cell>
        </row>
        <row r="243">
          <cell r="A243">
            <v>2</v>
          </cell>
          <cell r="B243">
            <v>2872</v>
          </cell>
          <cell r="C243">
            <v>1</v>
          </cell>
          <cell r="D243">
            <v>52</v>
          </cell>
          <cell r="E243">
            <v>0</v>
          </cell>
          <cell r="F243">
            <v>0.97539500000000001</v>
          </cell>
        </row>
        <row r="244">
          <cell r="A244">
            <v>2</v>
          </cell>
          <cell r="B244">
            <v>2872</v>
          </cell>
          <cell r="C244">
            <v>1</v>
          </cell>
          <cell r="D244">
            <v>591</v>
          </cell>
          <cell r="E244">
            <v>269</v>
          </cell>
          <cell r="F244">
            <v>5269</v>
          </cell>
        </row>
        <row r="245">
          <cell r="A245">
            <v>2</v>
          </cell>
          <cell r="B245">
            <v>2884</v>
          </cell>
          <cell r="C245">
            <v>1</v>
          </cell>
          <cell r="D245">
            <v>591</v>
          </cell>
          <cell r="E245">
            <v>0</v>
          </cell>
          <cell r="F245">
            <v>300</v>
          </cell>
        </row>
        <row r="246">
          <cell r="A246">
            <v>2</v>
          </cell>
          <cell r="B246">
            <v>2901</v>
          </cell>
          <cell r="C246">
            <v>1</v>
          </cell>
          <cell r="D246">
            <v>4</v>
          </cell>
          <cell r="E246">
            <v>-0.8</v>
          </cell>
          <cell r="F246">
            <v>-0.8</v>
          </cell>
        </row>
        <row r="247">
          <cell r="A247">
            <v>2</v>
          </cell>
          <cell r="B247">
            <v>2901</v>
          </cell>
          <cell r="C247">
            <v>1</v>
          </cell>
          <cell r="D247">
            <v>51</v>
          </cell>
          <cell r="E247">
            <v>5.8155029999999996</v>
          </cell>
          <cell r="F247">
            <v>17.849807999999999</v>
          </cell>
        </row>
        <row r="248">
          <cell r="A248">
            <v>2</v>
          </cell>
          <cell r="B248">
            <v>2901</v>
          </cell>
          <cell r="C248">
            <v>1</v>
          </cell>
          <cell r="D248">
            <v>52</v>
          </cell>
          <cell r="E248">
            <v>2.5602179999999999</v>
          </cell>
          <cell r="F248">
            <v>7.7084299999999999</v>
          </cell>
        </row>
        <row r="249">
          <cell r="A249">
            <v>2</v>
          </cell>
          <cell r="B249">
            <v>2902</v>
          </cell>
          <cell r="C249">
            <v>1</v>
          </cell>
          <cell r="D249">
            <v>4</v>
          </cell>
          <cell r="E249">
            <v>-7.0304080000000004</v>
          </cell>
          <cell r="F249">
            <v>-24.532975</v>
          </cell>
        </row>
        <row r="250">
          <cell r="A250">
            <v>2</v>
          </cell>
          <cell r="B250">
            <v>2902</v>
          </cell>
          <cell r="C250">
            <v>1</v>
          </cell>
          <cell r="D250">
            <v>51</v>
          </cell>
          <cell r="E250">
            <v>15.667173</v>
          </cell>
          <cell r="F250">
            <v>48.312206000000003</v>
          </cell>
        </row>
        <row r="251">
          <cell r="A251">
            <v>2</v>
          </cell>
          <cell r="B251">
            <v>2902</v>
          </cell>
          <cell r="C251">
            <v>1</v>
          </cell>
          <cell r="D251">
            <v>52</v>
          </cell>
          <cell r="E251">
            <v>14.14751</v>
          </cell>
          <cell r="F251">
            <v>42.911561999999996</v>
          </cell>
        </row>
        <row r="252">
          <cell r="A252">
            <v>2</v>
          </cell>
          <cell r="B252">
            <v>2902</v>
          </cell>
          <cell r="C252">
            <v>1</v>
          </cell>
          <cell r="D252">
            <v>591</v>
          </cell>
          <cell r="E252">
            <v>5.6005000000000003</v>
          </cell>
          <cell r="F252">
            <v>5.6059999999999999</v>
          </cell>
        </row>
        <row r="253">
          <cell r="A253">
            <v>2</v>
          </cell>
          <cell r="B253">
            <v>2902</v>
          </cell>
          <cell r="C253">
            <v>5</v>
          </cell>
          <cell r="D253">
            <v>51</v>
          </cell>
          <cell r="E253">
            <v>0.42144900000000002</v>
          </cell>
          <cell r="F253">
            <v>1.2833540000000001</v>
          </cell>
        </row>
        <row r="254">
          <cell r="A254">
            <v>2</v>
          </cell>
          <cell r="B254">
            <v>2902</v>
          </cell>
          <cell r="C254">
            <v>5</v>
          </cell>
          <cell r="D254">
            <v>52</v>
          </cell>
          <cell r="E254">
            <v>0.33758300000000002</v>
          </cell>
          <cell r="F254">
            <v>1.4177200000000001</v>
          </cell>
        </row>
        <row r="255">
          <cell r="A255">
            <v>2</v>
          </cell>
          <cell r="B255">
            <v>2902</v>
          </cell>
          <cell r="C255">
            <v>5</v>
          </cell>
          <cell r="D255">
            <v>591</v>
          </cell>
          <cell r="E255">
            <v>20</v>
          </cell>
          <cell r="F255">
            <v>20</v>
          </cell>
        </row>
        <row r="256">
          <cell r="A256">
            <v>2</v>
          </cell>
          <cell r="B256">
            <v>2903</v>
          </cell>
          <cell r="C256">
            <v>1</v>
          </cell>
          <cell r="D256">
            <v>4</v>
          </cell>
          <cell r="E256">
            <v>-1.5878060000000001</v>
          </cell>
          <cell r="F256">
            <v>-2.6344120000000002</v>
          </cell>
        </row>
        <row r="257">
          <cell r="A257">
            <v>2</v>
          </cell>
          <cell r="B257">
            <v>2903</v>
          </cell>
          <cell r="C257">
            <v>1</v>
          </cell>
          <cell r="D257">
            <v>51</v>
          </cell>
          <cell r="E257">
            <v>13.794442</v>
          </cell>
          <cell r="F257">
            <v>42.605626000000001</v>
          </cell>
        </row>
        <row r="258">
          <cell r="A258">
            <v>2</v>
          </cell>
          <cell r="B258">
            <v>2903</v>
          </cell>
          <cell r="C258">
            <v>1</v>
          </cell>
          <cell r="D258">
            <v>52</v>
          </cell>
          <cell r="E258">
            <v>4.3991290000000003</v>
          </cell>
          <cell r="F258">
            <v>24.973731999999998</v>
          </cell>
        </row>
        <row r="259">
          <cell r="A259">
            <v>2</v>
          </cell>
          <cell r="B259">
            <v>2903</v>
          </cell>
          <cell r="C259">
            <v>1</v>
          </cell>
          <cell r="D259">
            <v>591</v>
          </cell>
          <cell r="E259">
            <v>5.0000000000000001E-3</v>
          </cell>
          <cell r="F259">
            <v>5.0000000000000001E-3</v>
          </cell>
        </row>
        <row r="260">
          <cell r="A260">
            <v>2</v>
          </cell>
          <cell r="B260">
            <v>2904</v>
          </cell>
          <cell r="C260">
            <v>1</v>
          </cell>
          <cell r="D260">
            <v>4</v>
          </cell>
          <cell r="E260">
            <v>-1.6950529999999999</v>
          </cell>
          <cell r="F260">
            <v>-2.3188939999999998</v>
          </cell>
        </row>
        <row r="261">
          <cell r="A261">
            <v>2</v>
          </cell>
          <cell r="B261">
            <v>2904</v>
          </cell>
          <cell r="C261">
            <v>1</v>
          </cell>
          <cell r="D261">
            <v>51</v>
          </cell>
          <cell r="E261">
            <v>3.926685</v>
          </cell>
          <cell r="F261">
            <v>11.303369999999999</v>
          </cell>
        </row>
        <row r="262">
          <cell r="A262">
            <v>2</v>
          </cell>
          <cell r="B262">
            <v>2904</v>
          </cell>
          <cell r="C262">
            <v>1</v>
          </cell>
          <cell r="D262">
            <v>52</v>
          </cell>
          <cell r="E262">
            <v>5.5720470000000004</v>
          </cell>
          <cell r="F262">
            <v>16.085381999999999</v>
          </cell>
        </row>
        <row r="263">
          <cell r="A263">
            <v>2</v>
          </cell>
          <cell r="B263">
            <v>2904</v>
          </cell>
          <cell r="C263">
            <v>1</v>
          </cell>
          <cell r="D263">
            <v>591</v>
          </cell>
          <cell r="E263">
            <v>1.9E-2</v>
          </cell>
          <cell r="F263">
            <v>1.9E-2</v>
          </cell>
        </row>
        <row r="264">
          <cell r="A264">
            <v>2</v>
          </cell>
          <cell r="B264">
            <v>2905</v>
          </cell>
          <cell r="C264">
            <v>1</v>
          </cell>
          <cell r="D264">
            <v>4</v>
          </cell>
          <cell r="E264">
            <v>-2.2384539999999999</v>
          </cell>
          <cell r="F264">
            <v>-11.150055999999999</v>
          </cell>
        </row>
        <row r="265">
          <cell r="A265">
            <v>2</v>
          </cell>
          <cell r="B265">
            <v>2905</v>
          </cell>
          <cell r="C265">
            <v>1</v>
          </cell>
          <cell r="D265">
            <v>51</v>
          </cell>
          <cell r="E265">
            <v>34.892874999999997</v>
          </cell>
          <cell r="F265">
            <v>103.40602</v>
          </cell>
        </row>
        <row r="266">
          <cell r="A266">
            <v>2</v>
          </cell>
          <cell r="B266">
            <v>2905</v>
          </cell>
          <cell r="C266">
            <v>1</v>
          </cell>
          <cell r="D266">
            <v>52</v>
          </cell>
          <cell r="E266">
            <v>80.26614099999999</v>
          </cell>
          <cell r="F266">
            <v>294.76300299999997</v>
          </cell>
        </row>
        <row r="267">
          <cell r="A267">
            <v>2</v>
          </cell>
          <cell r="B267">
            <v>2906</v>
          </cell>
          <cell r="C267">
            <v>1</v>
          </cell>
          <cell r="D267">
            <v>4</v>
          </cell>
          <cell r="E267">
            <v>-0.30369200000000002</v>
          </cell>
          <cell r="F267">
            <v>-0.37519200000000003</v>
          </cell>
        </row>
        <row r="268">
          <cell r="A268">
            <v>2</v>
          </cell>
          <cell r="B268">
            <v>2906</v>
          </cell>
          <cell r="C268">
            <v>1</v>
          </cell>
          <cell r="D268">
            <v>51</v>
          </cell>
          <cell r="E268">
            <v>0.82633999999999996</v>
          </cell>
          <cell r="F268">
            <v>2.297453</v>
          </cell>
        </row>
        <row r="269">
          <cell r="A269">
            <v>2</v>
          </cell>
          <cell r="B269">
            <v>2906</v>
          </cell>
          <cell r="C269">
            <v>1</v>
          </cell>
          <cell r="D269">
            <v>52</v>
          </cell>
          <cell r="E269">
            <v>0.61338000000000004</v>
          </cell>
          <cell r="F269">
            <v>1.960067</v>
          </cell>
        </row>
        <row r="270">
          <cell r="A270">
            <v>2</v>
          </cell>
          <cell r="B270">
            <v>2907</v>
          </cell>
          <cell r="C270">
            <v>1</v>
          </cell>
          <cell r="D270">
            <v>4</v>
          </cell>
          <cell r="E270">
            <v>-0.87365599999999999</v>
          </cell>
          <cell r="F270">
            <v>-3.1863090000000001</v>
          </cell>
        </row>
        <row r="271">
          <cell r="A271">
            <v>2</v>
          </cell>
          <cell r="B271">
            <v>2907</v>
          </cell>
          <cell r="C271">
            <v>1</v>
          </cell>
          <cell r="D271">
            <v>51</v>
          </cell>
          <cell r="E271">
            <v>7.4903399999999998</v>
          </cell>
          <cell r="F271">
            <v>22.030905000000001</v>
          </cell>
        </row>
        <row r="272">
          <cell r="A272">
            <v>2</v>
          </cell>
          <cell r="B272">
            <v>2907</v>
          </cell>
          <cell r="C272">
            <v>1</v>
          </cell>
          <cell r="D272">
            <v>52</v>
          </cell>
          <cell r="E272">
            <v>5.118258</v>
          </cell>
          <cell r="F272">
            <v>25.131224</v>
          </cell>
        </row>
        <row r="273">
          <cell r="A273">
            <v>2</v>
          </cell>
          <cell r="B273">
            <v>2908</v>
          </cell>
          <cell r="C273">
            <v>1</v>
          </cell>
          <cell r="D273">
            <v>4</v>
          </cell>
          <cell r="E273">
            <v>-3.2139000000000001E-2</v>
          </cell>
          <cell r="F273">
            <v>-6.5639000000000003E-2</v>
          </cell>
        </row>
        <row r="274">
          <cell r="A274">
            <v>2</v>
          </cell>
          <cell r="B274">
            <v>2908</v>
          </cell>
          <cell r="C274">
            <v>1</v>
          </cell>
          <cell r="D274">
            <v>51</v>
          </cell>
          <cell r="E274">
            <v>2.2860969999999998</v>
          </cell>
          <cell r="F274">
            <v>6.8563770000000002</v>
          </cell>
        </row>
        <row r="275">
          <cell r="A275">
            <v>2</v>
          </cell>
          <cell r="B275">
            <v>2908</v>
          </cell>
          <cell r="C275">
            <v>1</v>
          </cell>
          <cell r="D275">
            <v>52</v>
          </cell>
          <cell r="E275">
            <v>4.7679739999999997</v>
          </cell>
          <cell r="F275">
            <v>8.3273080000000004</v>
          </cell>
        </row>
        <row r="276">
          <cell r="A276">
            <v>2</v>
          </cell>
          <cell r="B276">
            <v>2909</v>
          </cell>
          <cell r="C276">
            <v>1</v>
          </cell>
          <cell r="D276">
            <v>4</v>
          </cell>
          <cell r="E276">
            <v>-0.35199999999999998</v>
          </cell>
          <cell r="F276">
            <v>-0.38200000000000001</v>
          </cell>
        </row>
        <row r="277">
          <cell r="A277">
            <v>2</v>
          </cell>
          <cell r="B277">
            <v>2909</v>
          </cell>
          <cell r="C277">
            <v>1</v>
          </cell>
          <cell r="D277">
            <v>51</v>
          </cell>
          <cell r="E277">
            <v>3.805704</v>
          </cell>
          <cell r="F277">
            <v>9.9983140000000006</v>
          </cell>
        </row>
        <row r="278">
          <cell r="A278">
            <v>2</v>
          </cell>
          <cell r="B278">
            <v>2909</v>
          </cell>
          <cell r="C278">
            <v>1</v>
          </cell>
          <cell r="D278">
            <v>52</v>
          </cell>
          <cell r="E278">
            <v>4.2971690000000002</v>
          </cell>
          <cell r="F278">
            <v>12.810054999999998</v>
          </cell>
        </row>
        <row r="279">
          <cell r="A279">
            <v>2</v>
          </cell>
          <cell r="B279">
            <v>2909</v>
          </cell>
          <cell r="C279">
            <v>1</v>
          </cell>
          <cell r="D279">
            <v>591</v>
          </cell>
          <cell r="E279">
            <v>0.03</v>
          </cell>
          <cell r="F279">
            <v>5.5E-2</v>
          </cell>
        </row>
        <row r="280">
          <cell r="A280">
            <v>2</v>
          </cell>
          <cell r="B280">
            <v>2911</v>
          </cell>
          <cell r="C280">
            <v>1</v>
          </cell>
          <cell r="D280">
            <v>51</v>
          </cell>
          <cell r="E280">
            <v>1.6543509999999999</v>
          </cell>
          <cell r="F280">
            <v>3.6716319999999998</v>
          </cell>
        </row>
        <row r="281">
          <cell r="A281">
            <v>2</v>
          </cell>
          <cell r="B281">
            <v>2911</v>
          </cell>
          <cell r="C281">
            <v>1</v>
          </cell>
          <cell r="D281">
            <v>52</v>
          </cell>
          <cell r="E281">
            <v>0.358794</v>
          </cell>
          <cell r="F281">
            <v>1.420571</v>
          </cell>
        </row>
        <row r="282">
          <cell r="A282">
            <v>2</v>
          </cell>
          <cell r="B282">
            <v>2913</v>
          </cell>
          <cell r="C282">
            <v>1</v>
          </cell>
          <cell r="D282">
            <v>4</v>
          </cell>
          <cell r="E282">
            <v>-9.6880999999999995E-2</v>
          </cell>
          <cell r="F282">
            <v>-0.272059</v>
          </cell>
        </row>
        <row r="283">
          <cell r="A283">
            <v>2</v>
          </cell>
          <cell r="B283">
            <v>2913</v>
          </cell>
          <cell r="C283">
            <v>1</v>
          </cell>
          <cell r="D283">
            <v>51</v>
          </cell>
          <cell r="E283">
            <v>1.6668080000000001</v>
          </cell>
          <cell r="F283">
            <v>4.7731089999999998</v>
          </cell>
        </row>
        <row r="284">
          <cell r="A284">
            <v>2</v>
          </cell>
          <cell r="B284">
            <v>2913</v>
          </cell>
          <cell r="C284">
            <v>1</v>
          </cell>
          <cell r="D284">
            <v>52</v>
          </cell>
          <cell r="E284">
            <v>0.43802099999999999</v>
          </cell>
          <cell r="F284">
            <v>1.420085</v>
          </cell>
        </row>
        <row r="285">
          <cell r="A285">
            <v>2</v>
          </cell>
          <cell r="B285">
            <v>2913</v>
          </cell>
          <cell r="C285">
            <v>5</v>
          </cell>
          <cell r="D285">
            <v>52</v>
          </cell>
          <cell r="E285">
            <v>0</v>
          </cell>
          <cell r="F285">
            <v>0.56555500000000003</v>
          </cell>
        </row>
        <row r="286">
          <cell r="A286">
            <v>2</v>
          </cell>
          <cell r="B286">
            <v>2918</v>
          </cell>
          <cell r="C286">
            <v>1</v>
          </cell>
          <cell r="D286">
            <v>51</v>
          </cell>
          <cell r="E286">
            <v>0.78241499999999997</v>
          </cell>
          <cell r="F286">
            <v>1.968798</v>
          </cell>
        </row>
        <row r="287">
          <cell r="A287">
            <v>2</v>
          </cell>
          <cell r="B287">
            <v>2918</v>
          </cell>
          <cell r="C287">
            <v>1</v>
          </cell>
          <cell r="D287">
            <v>52</v>
          </cell>
          <cell r="E287">
            <v>0.12478499999999999</v>
          </cell>
          <cell r="F287">
            <v>0.60901899999999998</v>
          </cell>
        </row>
        <row r="288">
          <cell r="A288">
            <v>2</v>
          </cell>
          <cell r="B288">
            <v>2918</v>
          </cell>
          <cell r="C288">
            <v>1</v>
          </cell>
          <cell r="D288">
            <v>591</v>
          </cell>
          <cell r="E288">
            <v>18.9375</v>
          </cell>
          <cell r="F288">
            <v>20.075503999999999</v>
          </cell>
        </row>
        <row r="289">
          <cell r="A289">
            <v>2</v>
          </cell>
          <cell r="B289">
            <v>2919</v>
          </cell>
          <cell r="C289">
            <v>1</v>
          </cell>
          <cell r="D289">
            <v>52</v>
          </cell>
          <cell r="E289">
            <v>8.0058000000000004E-2</v>
          </cell>
          <cell r="F289">
            <v>0.13927200000000001</v>
          </cell>
        </row>
        <row r="290">
          <cell r="A290">
            <v>2</v>
          </cell>
          <cell r="B290">
            <v>2919</v>
          </cell>
          <cell r="C290">
            <v>1</v>
          </cell>
          <cell r="D290">
            <v>591</v>
          </cell>
          <cell r="E290">
            <v>23.734999999999999</v>
          </cell>
          <cell r="F290">
            <v>57.844999999999999</v>
          </cell>
        </row>
        <row r="291">
          <cell r="A291">
            <v>2</v>
          </cell>
          <cell r="B291">
            <v>2919</v>
          </cell>
          <cell r="C291">
            <v>6</v>
          </cell>
          <cell r="D291">
            <v>591</v>
          </cell>
          <cell r="E291">
            <v>24.7</v>
          </cell>
          <cell r="F291">
            <v>37.9</v>
          </cell>
        </row>
        <row r="292">
          <cell r="A292">
            <v>2</v>
          </cell>
          <cell r="B292">
            <v>2969</v>
          </cell>
          <cell r="C292">
            <v>6</v>
          </cell>
          <cell r="D292">
            <v>52</v>
          </cell>
          <cell r="E292">
            <v>0</v>
          </cell>
          <cell r="F292">
            <v>0.17532700000000001</v>
          </cell>
        </row>
        <row r="293">
          <cell r="A293">
            <v>2</v>
          </cell>
          <cell r="B293">
            <v>2969</v>
          </cell>
          <cell r="C293">
            <v>6</v>
          </cell>
          <cell r="D293">
            <v>591</v>
          </cell>
          <cell r="E293">
            <v>0</v>
          </cell>
          <cell r="F293">
            <v>6</v>
          </cell>
        </row>
        <row r="294">
          <cell r="A294">
            <v>2</v>
          </cell>
          <cell r="B294">
            <v>2971</v>
          </cell>
          <cell r="C294">
            <v>1</v>
          </cell>
          <cell r="D294">
            <v>52</v>
          </cell>
          <cell r="E294">
            <v>268.16666700000002</v>
          </cell>
          <cell r="F294">
            <v>804.500001</v>
          </cell>
        </row>
        <row r="295">
          <cell r="A295">
            <v>2</v>
          </cell>
          <cell r="B295">
            <v>2972</v>
          </cell>
          <cell r="C295">
            <v>1</v>
          </cell>
          <cell r="D295">
            <v>51</v>
          </cell>
          <cell r="E295">
            <v>6.574249</v>
          </cell>
          <cell r="F295">
            <v>19.237067</v>
          </cell>
        </row>
        <row r="296">
          <cell r="A296">
            <v>2</v>
          </cell>
          <cell r="B296">
            <v>2972</v>
          </cell>
          <cell r="C296">
            <v>1</v>
          </cell>
          <cell r="D296">
            <v>52</v>
          </cell>
          <cell r="E296">
            <v>1.7014180000000001</v>
          </cell>
          <cell r="F296">
            <v>8.9221819999999994</v>
          </cell>
        </row>
        <row r="297">
          <cell r="A297">
            <v>2</v>
          </cell>
          <cell r="B297">
            <v>2973</v>
          </cell>
          <cell r="C297">
            <v>1</v>
          </cell>
          <cell r="D297">
            <v>4</v>
          </cell>
          <cell r="E297">
            <v>-43.754854000000002</v>
          </cell>
          <cell r="F297">
            <v>-74.381052999999994</v>
          </cell>
        </row>
        <row r="298">
          <cell r="A298">
            <v>2</v>
          </cell>
          <cell r="B298">
            <v>2973</v>
          </cell>
          <cell r="C298">
            <v>1</v>
          </cell>
          <cell r="D298">
            <v>51</v>
          </cell>
          <cell r="E298">
            <v>60.154305000000001</v>
          </cell>
          <cell r="F298">
            <v>186.370001</v>
          </cell>
        </row>
        <row r="299">
          <cell r="A299">
            <v>2</v>
          </cell>
          <cell r="B299">
            <v>2973</v>
          </cell>
          <cell r="C299">
            <v>1</v>
          </cell>
          <cell r="D299">
            <v>52</v>
          </cell>
          <cell r="E299">
            <v>28.671557999999997</v>
          </cell>
          <cell r="F299">
            <v>82.155514999999994</v>
          </cell>
        </row>
        <row r="300">
          <cell r="A300">
            <v>2</v>
          </cell>
          <cell r="B300">
            <v>2974</v>
          </cell>
          <cell r="C300">
            <v>1</v>
          </cell>
          <cell r="D300">
            <v>4</v>
          </cell>
          <cell r="E300">
            <v>-8.7595749999999999</v>
          </cell>
          <cell r="F300">
            <v>-17.116962000000001</v>
          </cell>
        </row>
        <row r="301">
          <cell r="A301">
            <v>2</v>
          </cell>
          <cell r="B301">
            <v>2974</v>
          </cell>
          <cell r="C301">
            <v>1</v>
          </cell>
          <cell r="D301">
            <v>51</v>
          </cell>
          <cell r="E301">
            <v>43.705216999999998</v>
          </cell>
          <cell r="F301">
            <v>132.090577</v>
          </cell>
        </row>
        <row r="302">
          <cell r="A302">
            <v>2</v>
          </cell>
          <cell r="B302">
            <v>2974</v>
          </cell>
          <cell r="C302">
            <v>1</v>
          </cell>
          <cell r="D302">
            <v>52</v>
          </cell>
          <cell r="E302">
            <v>19.87124</v>
          </cell>
          <cell r="F302">
            <v>53.868665</v>
          </cell>
        </row>
        <row r="303">
          <cell r="A303">
            <v>2</v>
          </cell>
          <cell r="B303">
            <v>2977</v>
          </cell>
          <cell r="C303">
            <v>1</v>
          </cell>
          <cell r="D303">
            <v>591</v>
          </cell>
          <cell r="E303">
            <v>6.2672420000000004</v>
          </cell>
          <cell r="F303">
            <v>16.315846000000001</v>
          </cell>
        </row>
        <row r="304">
          <cell r="A304">
            <v>2</v>
          </cell>
          <cell r="B304">
            <v>2978</v>
          </cell>
          <cell r="C304">
            <v>1</v>
          </cell>
          <cell r="D304">
            <v>51</v>
          </cell>
          <cell r="E304">
            <v>3.3960629999999998</v>
          </cell>
          <cell r="F304">
            <v>4.0872080000000004</v>
          </cell>
        </row>
        <row r="305">
          <cell r="A305">
            <v>2</v>
          </cell>
          <cell r="B305">
            <v>2978</v>
          </cell>
          <cell r="C305">
            <v>1</v>
          </cell>
          <cell r="D305">
            <v>52</v>
          </cell>
          <cell r="E305">
            <v>2.2030000000000001E-3</v>
          </cell>
          <cell r="F305">
            <v>0.13570499999999999</v>
          </cell>
        </row>
        <row r="306">
          <cell r="A306">
            <v>2</v>
          </cell>
          <cell r="B306">
            <v>2978</v>
          </cell>
          <cell r="C306">
            <v>1</v>
          </cell>
          <cell r="D306">
            <v>591</v>
          </cell>
          <cell r="E306">
            <v>28.035784</v>
          </cell>
          <cell r="F306">
            <v>60.580697999999998</v>
          </cell>
        </row>
        <row r="307">
          <cell r="A307">
            <v>2</v>
          </cell>
          <cell r="B307">
            <v>2979</v>
          </cell>
          <cell r="C307">
            <v>1</v>
          </cell>
          <cell r="D307">
            <v>51</v>
          </cell>
          <cell r="E307">
            <v>1.4397770000000001</v>
          </cell>
          <cell r="F307">
            <v>3.800745</v>
          </cell>
        </row>
        <row r="308">
          <cell r="A308">
            <v>2</v>
          </cell>
          <cell r="B308">
            <v>2979</v>
          </cell>
          <cell r="C308">
            <v>1</v>
          </cell>
          <cell r="D308">
            <v>52</v>
          </cell>
          <cell r="E308">
            <v>1.9661820000000001</v>
          </cell>
          <cell r="F308">
            <v>5.2098279999999999</v>
          </cell>
        </row>
        <row r="309">
          <cell r="A309">
            <v>2</v>
          </cell>
          <cell r="B309">
            <v>2979</v>
          </cell>
          <cell r="C309">
            <v>6</v>
          </cell>
          <cell r="D309">
            <v>4</v>
          </cell>
          <cell r="E309">
            <v>-15</v>
          </cell>
          <cell r="F309">
            <v>-18.899999999999999</v>
          </cell>
        </row>
        <row r="310">
          <cell r="A310">
            <v>2</v>
          </cell>
          <cell r="B310">
            <v>2979</v>
          </cell>
          <cell r="C310">
            <v>6</v>
          </cell>
          <cell r="D310">
            <v>51</v>
          </cell>
          <cell r="E310">
            <v>0.57771499999999998</v>
          </cell>
          <cell r="F310">
            <v>1.7331449999999999</v>
          </cell>
        </row>
        <row r="311">
          <cell r="A311">
            <v>2</v>
          </cell>
          <cell r="B311">
            <v>2979</v>
          </cell>
          <cell r="C311">
            <v>6</v>
          </cell>
          <cell r="D311">
            <v>52</v>
          </cell>
          <cell r="E311">
            <v>1.3446130000000001</v>
          </cell>
          <cell r="F311">
            <v>6.2213409999999998</v>
          </cell>
        </row>
        <row r="312">
          <cell r="A312">
            <v>2</v>
          </cell>
          <cell r="B312">
            <v>2979</v>
          </cell>
          <cell r="C312">
            <v>6</v>
          </cell>
          <cell r="D312">
            <v>591</v>
          </cell>
          <cell r="E312">
            <v>15.1</v>
          </cell>
          <cell r="F312">
            <v>37.85</v>
          </cell>
        </row>
        <row r="313">
          <cell r="A313">
            <v>2</v>
          </cell>
          <cell r="B313">
            <v>2980</v>
          </cell>
          <cell r="C313">
            <v>6</v>
          </cell>
          <cell r="D313">
            <v>4</v>
          </cell>
          <cell r="E313">
            <v>-0.16586300000000001</v>
          </cell>
          <cell r="F313">
            <v>-0.16586300000000001</v>
          </cell>
        </row>
        <row r="314">
          <cell r="A314">
            <v>2</v>
          </cell>
          <cell r="B314">
            <v>2980</v>
          </cell>
          <cell r="C314">
            <v>6</v>
          </cell>
          <cell r="D314">
            <v>51</v>
          </cell>
          <cell r="E314">
            <v>0</v>
          </cell>
          <cell r="F314">
            <v>0.124184</v>
          </cell>
        </row>
        <row r="315">
          <cell r="A315">
            <v>2</v>
          </cell>
          <cell r="B315">
            <v>2980</v>
          </cell>
          <cell r="C315">
            <v>6</v>
          </cell>
          <cell r="D315">
            <v>52</v>
          </cell>
          <cell r="E315">
            <v>0.81033599999999995</v>
          </cell>
          <cell r="F315">
            <v>0.81033599999999995</v>
          </cell>
        </row>
        <row r="316">
          <cell r="A316">
            <v>2</v>
          </cell>
          <cell r="B316">
            <v>2981</v>
          </cell>
          <cell r="C316">
            <v>1</v>
          </cell>
          <cell r="D316">
            <v>4</v>
          </cell>
          <cell r="E316">
            <v>-5.267E-3</v>
          </cell>
          <cell r="F316">
            <v>-0.52354599999999996</v>
          </cell>
        </row>
        <row r="317">
          <cell r="A317">
            <v>2</v>
          </cell>
          <cell r="B317">
            <v>2981</v>
          </cell>
          <cell r="C317">
            <v>1</v>
          </cell>
          <cell r="D317">
            <v>51</v>
          </cell>
          <cell r="E317">
            <v>3.02121</v>
          </cell>
          <cell r="F317">
            <v>9.3440630000000002</v>
          </cell>
        </row>
        <row r="318">
          <cell r="A318">
            <v>2</v>
          </cell>
          <cell r="B318">
            <v>2981</v>
          </cell>
          <cell r="C318">
            <v>1</v>
          </cell>
          <cell r="D318">
            <v>52</v>
          </cell>
          <cell r="E318">
            <v>3.420623</v>
          </cell>
          <cell r="F318">
            <v>10.086902</v>
          </cell>
        </row>
        <row r="319">
          <cell r="A319">
            <v>2</v>
          </cell>
          <cell r="B319">
            <v>2981</v>
          </cell>
          <cell r="C319">
            <v>1</v>
          </cell>
          <cell r="D319">
            <v>591</v>
          </cell>
          <cell r="E319">
            <v>15.106109</v>
          </cell>
          <cell r="F319">
            <v>44.690868000000002</v>
          </cell>
        </row>
        <row r="320">
          <cell r="A320">
            <v>2</v>
          </cell>
          <cell r="B320">
            <v>2982</v>
          </cell>
          <cell r="C320">
            <v>1</v>
          </cell>
          <cell r="D320">
            <v>4</v>
          </cell>
          <cell r="E320">
            <v>-8.0063999999999996E-2</v>
          </cell>
          <cell r="F320">
            <v>-8.0063999999999996E-2</v>
          </cell>
        </row>
        <row r="321">
          <cell r="A321">
            <v>2</v>
          </cell>
          <cell r="B321">
            <v>2982</v>
          </cell>
          <cell r="C321">
            <v>1</v>
          </cell>
          <cell r="D321">
            <v>51</v>
          </cell>
          <cell r="E321">
            <v>3.7571469999999998</v>
          </cell>
          <cell r="F321">
            <v>55.091729999999998</v>
          </cell>
        </row>
        <row r="322">
          <cell r="A322">
            <v>2</v>
          </cell>
          <cell r="B322">
            <v>2982</v>
          </cell>
          <cell r="C322">
            <v>1</v>
          </cell>
          <cell r="D322">
            <v>52</v>
          </cell>
          <cell r="E322">
            <v>3.0905149999999999</v>
          </cell>
          <cell r="F322">
            <v>10.517315999999999</v>
          </cell>
        </row>
        <row r="323">
          <cell r="A323">
            <v>2</v>
          </cell>
          <cell r="B323">
            <v>2982</v>
          </cell>
          <cell r="C323">
            <v>1</v>
          </cell>
          <cell r="D323">
            <v>591</v>
          </cell>
          <cell r="E323">
            <v>54.086500000000001</v>
          </cell>
          <cell r="F323">
            <v>150.13300000000001</v>
          </cell>
        </row>
        <row r="324">
          <cell r="A324">
            <v>2</v>
          </cell>
          <cell r="B324">
            <v>2983</v>
          </cell>
          <cell r="C324">
            <v>1</v>
          </cell>
          <cell r="D324">
            <v>51</v>
          </cell>
          <cell r="E324">
            <v>0.240032</v>
          </cell>
          <cell r="F324">
            <v>0.72009900000000004</v>
          </cell>
        </row>
        <row r="325">
          <cell r="A325">
            <v>2</v>
          </cell>
          <cell r="B325">
            <v>2983</v>
          </cell>
          <cell r="C325">
            <v>1</v>
          </cell>
          <cell r="D325">
            <v>52</v>
          </cell>
          <cell r="E325">
            <v>0</v>
          </cell>
          <cell r="F325">
            <v>5.2002E-2</v>
          </cell>
        </row>
        <row r="326">
          <cell r="A326">
            <v>2</v>
          </cell>
          <cell r="B326">
            <v>2983</v>
          </cell>
          <cell r="C326">
            <v>1</v>
          </cell>
          <cell r="D326">
            <v>591</v>
          </cell>
          <cell r="E326">
            <v>14.99</v>
          </cell>
          <cell r="F326">
            <v>27.73</v>
          </cell>
        </row>
        <row r="327">
          <cell r="A327">
            <v>2</v>
          </cell>
          <cell r="B327">
            <v>2984</v>
          </cell>
          <cell r="C327">
            <v>1</v>
          </cell>
          <cell r="D327">
            <v>4</v>
          </cell>
          <cell r="E327">
            <v>-3.0223810000000002</v>
          </cell>
          <cell r="F327">
            <v>-18.407088000000002</v>
          </cell>
        </row>
        <row r="328">
          <cell r="A328">
            <v>2</v>
          </cell>
          <cell r="B328">
            <v>2984</v>
          </cell>
          <cell r="C328">
            <v>1</v>
          </cell>
          <cell r="D328">
            <v>52</v>
          </cell>
          <cell r="E328">
            <v>0.94833999999999996</v>
          </cell>
          <cell r="F328">
            <v>11.128676</v>
          </cell>
        </row>
        <row r="329">
          <cell r="A329">
            <v>2</v>
          </cell>
          <cell r="B329">
            <v>2984</v>
          </cell>
          <cell r="C329">
            <v>1</v>
          </cell>
          <cell r="D329">
            <v>591</v>
          </cell>
          <cell r="E329">
            <v>3.8515000000000001</v>
          </cell>
          <cell r="F329">
            <v>6.8514999999999997</v>
          </cell>
        </row>
        <row r="330">
          <cell r="A330">
            <v>2</v>
          </cell>
          <cell r="B330">
            <v>2985</v>
          </cell>
          <cell r="C330">
            <v>1</v>
          </cell>
          <cell r="D330">
            <v>4</v>
          </cell>
          <cell r="E330">
            <v>-1.5688070000000001</v>
          </cell>
          <cell r="F330">
            <v>-3.2873860000000001</v>
          </cell>
        </row>
        <row r="331">
          <cell r="A331">
            <v>2</v>
          </cell>
          <cell r="B331">
            <v>2985</v>
          </cell>
          <cell r="C331">
            <v>1</v>
          </cell>
          <cell r="D331">
            <v>51</v>
          </cell>
          <cell r="E331">
            <v>0.68157199999999996</v>
          </cell>
          <cell r="F331">
            <v>2.7700809999999998</v>
          </cell>
        </row>
        <row r="332">
          <cell r="A332">
            <v>2</v>
          </cell>
          <cell r="B332">
            <v>2985</v>
          </cell>
          <cell r="C332">
            <v>1</v>
          </cell>
          <cell r="D332">
            <v>52</v>
          </cell>
          <cell r="E332">
            <v>2.9108450000000001</v>
          </cell>
          <cell r="F332">
            <v>16.381967</v>
          </cell>
        </row>
        <row r="333">
          <cell r="A333">
            <v>2</v>
          </cell>
          <cell r="B333">
            <v>2985</v>
          </cell>
          <cell r="C333">
            <v>1</v>
          </cell>
          <cell r="D333">
            <v>591</v>
          </cell>
          <cell r="E333">
            <v>0.41912899999999997</v>
          </cell>
          <cell r="F333">
            <v>0.41912899999999997</v>
          </cell>
        </row>
        <row r="334">
          <cell r="A334">
            <v>2</v>
          </cell>
          <cell r="B334">
            <v>2988</v>
          </cell>
          <cell r="C334">
            <v>1</v>
          </cell>
          <cell r="D334">
            <v>51</v>
          </cell>
          <cell r="E334">
            <v>2.4771000000000001E-2</v>
          </cell>
          <cell r="F334">
            <v>7.4313000000000004E-2</v>
          </cell>
        </row>
        <row r="335">
          <cell r="A335">
            <v>2</v>
          </cell>
          <cell r="B335">
            <v>2988</v>
          </cell>
          <cell r="C335">
            <v>1</v>
          </cell>
          <cell r="D335">
            <v>52</v>
          </cell>
          <cell r="E335">
            <v>0.101218</v>
          </cell>
          <cell r="F335">
            <v>0.20377400000000001</v>
          </cell>
        </row>
        <row r="336">
          <cell r="A336">
            <v>2</v>
          </cell>
          <cell r="B336">
            <v>2988</v>
          </cell>
          <cell r="C336">
            <v>1</v>
          </cell>
          <cell r="D336">
            <v>591</v>
          </cell>
          <cell r="E336">
            <v>16.899999999999999</v>
          </cell>
          <cell r="F336">
            <v>50.26</v>
          </cell>
        </row>
        <row r="337">
          <cell r="A337">
            <v>2</v>
          </cell>
          <cell r="B337">
            <v>2989</v>
          </cell>
          <cell r="C337">
            <v>1</v>
          </cell>
          <cell r="D337">
            <v>51</v>
          </cell>
          <cell r="E337">
            <v>1.5769299999999999</v>
          </cell>
          <cell r="F337">
            <v>4.7307899999999998</v>
          </cell>
        </row>
        <row r="338">
          <cell r="A338">
            <v>2</v>
          </cell>
          <cell r="B338">
            <v>2989</v>
          </cell>
          <cell r="C338">
            <v>1</v>
          </cell>
          <cell r="D338">
            <v>52</v>
          </cell>
          <cell r="E338">
            <v>0</v>
          </cell>
          <cell r="F338">
            <v>1.1169999999999999E-2</v>
          </cell>
        </row>
        <row r="339">
          <cell r="A339">
            <v>2</v>
          </cell>
          <cell r="B339">
            <v>2989</v>
          </cell>
          <cell r="C339">
            <v>1</v>
          </cell>
          <cell r="D339">
            <v>591</v>
          </cell>
          <cell r="E339">
            <v>22.31</v>
          </cell>
          <cell r="F339">
            <v>79.099999999999994</v>
          </cell>
        </row>
        <row r="340">
          <cell r="A340">
            <v>2</v>
          </cell>
          <cell r="B340">
            <v>2989</v>
          </cell>
          <cell r="C340">
            <v>6</v>
          </cell>
          <cell r="D340">
            <v>591</v>
          </cell>
          <cell r="E340">
            <v>2</v>
          </cell>
          <cell r="F340">
            <v>2</v>
          </cell>
        </row>
        <row r="341">
          <cell r="A341">
            <v>2</v>
          </cell>
          <cell r="B341">
            <v>2999</v>
          </cell>
          <cell r="C341">
            <v>1</v>
          </cell>
          <cell r="D341">
            <v>4</v>
          </cell>
          <cell r="E341">
            <v>-5.1722599999999996</v>
          </cell>
          <cell r="F341">
            <v>-5.1722599999999996</v>
          </cell>
        </row>
        <row r="342">
          <cell r="A342">
            <v>2</v>
          </cell>
          <cell r="B342">
            <v>2999</v>
          </cell>
          <cell r="C342">
            <v>1</v>
          </cell>
          <cell r="D342">
            <v>51</v>
          </cell>
          <cell r="E342">
            <v>0.60081899999999999</v>
          </cell>
          <cell r="F342">
            <v>1.1949110000000001</v>
          </cell>
        </row>
        <row r="343">
          <cell r="A343">
            <v>2</v>
          </cell>
          <cell r="B343">
            <v>2999</v>
          </cell>
          <cell r="C343">
            <v>1</v>
          </cell>
          <cell r="D343">
            <v>52</v>
          </cell>
          <cell r="E343">
            <v>0.14204900000000001</v>
          </cell>
          <cell r="F343">
            <v>1.5744149999999999</v>
          </cell>
        </row>
        <row r="344">
          <cell r="A344">
            <v>2</v>
          </cell>
          <cell r="B344">
            <v>2999</v>
          </cell>
          <cell r="C344">
            <v>1</v>
          </cell>
          <cell r="D344">
            <v>591</v>
          </cell>
          <cell r="E344">
            <v>9.3249999999999993</v>
          </cell>
          <cell r="F344">
            <v>49.268624000000003</v>
          </cell>
        </row>
        <row r="345">
          <cell r="A345">
            <v>2</v>
          </cell>
          <cell r="B345">
            <v>2999</v>
          </cell>
          <cell r="C345">
            <v>6</v>
          </cell>
          <cell r="D345">
            <v>591</v>
          </cell>
          <cell r="E345">
            <v>2.8</v>
          </cell>
          <cell r="F345">
            <v>10.5</v>
          </cell>
        </row>
        <row r="346">
          <cell r="A346">
            <v>3</v>
          </cell>
          <cell r="B346">
            <v>3101</v>
          </cell>
          <cell r="C346">
            <v>1</v>
          </cell>
          <cell r="D346">
            <v>4</v>
          </cell>
          <cell r="E346">
            <v>-15.319240000000001</v>
          </cell>
          <cell r="F346">
            <v>-6.34877</v>
          </cell>
        </row>
        <row r="347">
          <cell r="A347">
            <v>3</v>
          </cell>
          <cell r="B347">
            <v>3101</v>
          </cell>
          <cell r="C347">
            <v>1</v>
          </cell>
          <cell r="D347">
            <v>51</v>
          </cell>
          <cell r="E347">
            <v>60.132367000000002</v>
          </cell>
          <cell r="F347">
            <v>181.72327200000001</v>
          </cell>
        </row>
        <row r="348">
          <cell r="A348">
            <v>3</v>
          </cell>
          <cell r="B348">
            <v>3101</v>
          </cell>
          <cell r="C348">
            <v>1</v>
          </cell>
          <cell r="D348">
            <v>52</v>
          </cell>
          <cell r="E348">
            <v>22.126140000000003</v>
          </cell>
          <cell r="F348">
            <v>104.251316</v>
          </cell>
        </row>
        <row r="349">
          <cell r="A349">
            <v>3</v>
          </cell>
          <cell r="B349">
            <v>3101</v>
          </cell>
          <cell r="C349">
            <v>1</v>
          </cell>
          <cell r="D349">
            <v>591</v>
          </cell>
          <cell r="E349">
            <v>3.25</v>
          </cell>
          <cell r="F349">
            <v>4.6377230000000003</v>
          </cell>
        </row>
        <row r="350">
          <cell r="A350">
            <v>3</v>
          </cell>
          <cell r="B350">
            <v>3111</v>
          </cell>
          <cell r="C350">
            <v>1</v>
          </cell>
          <cell r="D350">
            <v>51</v>
          </cell>
          <cell r="E350">
            <v>19.226375999999998</v>
          </cell>
          <cell r="F350">
            <v>52.988059999999997</v>
          </cell>
        </row>
        <row r="351">
          <cell r="A351">
            <v>3</v>
          </cell>
          <cell r="B351">
            <v>3111</v>
          </cell>
          <cell r="C351">
            <v>1</v>
          </cell>
          <cell r="D351">
            <v>52</v>
          </cell>
          <cell r="E351">
            <v>3.0969690000000001</v>
          </cell>
          <cell r="F351">
            <v>9.600575000000001</v>
          </cell>
        </row>
        <row r="352">
          <cell r="A352">
            <v>3</v>
          </cell>
          <cell r="B352">
            <v>3111</v>
          </cell>
          <cell r="C352">
            <v>1</v>
          </cell>
          <cell r="D352">
            <v>591</v>
          </cell>
          <cell r="E352">
            <v>0</v>
          </cell>
          <cell r="F352">
            <v>1.2917E-2</v>
          </cell>
        </row>
        <row r="353">
          <cell r="A353">
            <v>3</v>
          </cell>
          <cell r="B353">
            <v>3190</v>
          </cell>
          <cell r="C353">
            <v>1</v>
          </cell>
          <cell r="D353">
            <v>4</v>
          </cell>
          <cell r="E353">
            <v>-8.4449999999999994E-3</v>
          </cell>
          <cell r="F353">
            <v>-8.4449999999999994E-3</v>
          </cell>
        </row>
        <row r="354">
          <cell r="A354">
            <v>3</v>
          </cell>
          <cell r="B354">
            <v>3190</v>
          </cell>
          <cell r="C354">
            <v>1</v>
          </cell>
          <cell r="D354">
            <v>51</v>
          </cell>
          <cell r="E354">
            <v>3.2103579999999998</v>
          </cell>
          <cell r="F354">
            <v>7.6597229999999996</v>
          </cell>
        </row>
        <row r="355">
          <cell r="A355">
            <v>3</v>
          </cell>
          <cell r="B355">
            <v>3190</v>
          </cell>
          <cell r="C355">
            <v>1</v>
          </cell>
          <cell r="D355">
            <v>52</v>
          </cell>
          <cell r="E355">
            <v>28.414508000000001</v>
          </cell>
          <cell r="F355">
            <v>71.801828</v>
          </cell>
        </row>
        <row r="356">
          <cell r="A356">
            <v>3</v>
          </cell>
          <cell r="B356">
            <v>3190</v>
          </cell>
          <cell r="C356">
            <v>1</v>
          </cell>
          <cell r="D356">
            <v>591</v>
          </cell>
          <cell r="E356">
            <v>5.5</v>
          </cell>
          <cell r="F356">
            <v>-13.448363000000001</v>
          </cell>
        </row>
        <row r="357">
          <cell r="A357">
            <v>3</v>
          </cell>
          <cell r="B357">
            <v>3214</v>
          </cell>
          <cell r="C357">
            <v>1</v>
          </cell>
          <cell r="D357">
            <v>4</v>
          </cell>
          <cell r="E357">
            <v>-0.42701800000000001</v>
          </cell>
          <cell r="F357">
            <v>-1.0019480000000001</v>
          </cell>
        </row>
        <row r="358">
          <cell r="A358">
            <v>3</v>
          </cell>
          <cell r="B358">
            <v>3214</v>
          </cell>
          <cell r="C358">
            <v>1</v>
          </cell>
          <cell r="D358">
            <v>51</v>
          </cell>
          <cell r="E358">
            <v>39.928679000000002</v>
          </cell>
          <cell r="F358">
            <v>115.36228300000001</v>
          </cell>
        </row>
        <row r="359">
          <cell r="A359">
            <v>3</v>
          </cell>
          <cell r="B359">
            <v>3214</v>
          </cell>
          <cell r="C359">
            <v>1</v>
          </cell>
          <cell r="D359">
            <v>52</v>
          </cell>
          <cell r="E359">
            <v>37.303288999999999</v>
          </cell>
          <cell r="F359">
            <v>85.983629000000008</v>
          </cell>
        </row>
        <row r="360">
          <cell r="A360">
            <v>3</v>
          </cell>
          <cell r="B360">
            <v>3300</v>
          </cell>
          <cell r="C360">
            <v>1</v>
          </cell>
          <cell r="D360">
            <v>4</v>
          </cell>
          <cell r="E360">
            <v>-1.4831490000000001</v>
          </cell>
          <cell r="F360">
            <v>-5.169848</v>
          </cell>
        </row>
        <row r="361">
          <cell r="A361">
            <v>3</v>
          </cell>
          <cell r="B361">
            <v>3300</v>
          </cell>
          <cell r="C361">
            <v>1</v>
          </cell>
          <cell r="D361">
            <v>51</v>
          </cell>
          <cell r="E361">
            <v>111.184613</v>
          </cell>
          <cell r="F361">
            <v>339.99852600000003</v>
          </cell>
        </row>
        <row r="362">
          <cell r="A362">
            <v>3</v>
          </cell>
          <cell r="B362">
            <v>3300</v>
          </cell>
          <cell r="C362">
            <v>1</v>
          </cell>
          <cell r="D362">
            <v>52</v>
          </cell>
          <cell r="E362">
            <v>196.23215199999999</v>
          </cell>
          <cell r="F362">
            <v>438.26687300000003</v>
          </cell>
        </row>
        <row r="363">
          <cell r="A363">
            <v>3</v>
          </cell>
          <cell r="B363">
            <v>3300</v>
          </cell>
          <cell r="C363">
            <v>1</v>
          </cell>
          <cell r="D363">
            <v>591</v>
          </cell>
          <cell r="E363">
            <v>1</v>
          </cell>
          <cell r="F363">
            <v>1</v>
          </cell>
        </row>
        <row r="364">
          <cell r="A364">
            <v>3</v>
          </cell>
          <cell r="B364">
            <v>3300</v>
          </cell>
          <cell r="C364">
            <v>5</v>
          </cell>
          <cell r="D364">
            <v>52</v>
          </cell>
          <cell r="E364">
            <v>0</v>
          </cell>
          <cell r="F364">
            <v>0.86269899999999999</v>
          </cell>
        </row>
        <row r="365">
          <cell r="A365">
            <v>3</v>
          </cell>
          <cell r="B365">
            <v>3300</v>
          </cell>
          <cell r="C365">
            <v>6</v>
          </cell>
          <cell r="D365">
            <v>51</v>
          </cell>
          <cell r="E365">
            <v>0</v>
          </cell>
          <cell r="F365">
            <v>4.7576E-2</v>
          </cell>
        </row>
        <row r="366">
          <cell r="A366">
            <v>3</v>
          </cell>
          <cell r="B366">
            <v>3300</v>
          </cell>
          <cell r="C366">
            <v>6</v>
          </cell>
          <cell r="D366">
            <v>52</v>
          </cell>
          <cell r="E366">
            <v>0.45270500000000002</v>
          </cell>
          <cell r="F366">
            <v>2.709174</v>
          </cell>
        </row>
        <row r="367">
          <cell r="A367">
            <v>3</v>
          </cell>
          <cell r="B367">
            <v>3390</v>
          </cell>
          <cell r="C367">
            <v>1</v>
          </cell>
          <cell r="D367">
            <v>4</v>
          </cell>
          <cell r="E367">
            <v>-6.3833149999999996</v>
          </cell>
          <cell r="F367">
            <v>-6.781371</v>
          </cell>
        </row>
        <row r="368">
          <cell r="A368">
            <v>3</v>
          </cell>
          <cell r="B368">
            <v>3390</v>
          </cell>
          <cell r="C368">
            <v>1</v>
          </cell>
          <cell r="D368">
            <v>51</v>
          </cell>
          <cell r="E368">
            <v>32.784300000000002</v>
          </cell>
          <cell r="F368">
            <v>91.145425000000003</v>
          </cell>
        </row>
        <row r="369">
          <cell r="A369">
            <v>3</v>
          </cell>
          <cell r="B369">
            <v>3390</v>
          </cell>
          <cell r="C369">
            <v>1</v>
          </cell>
          <cell r="D369">
            <v>52</v>
          </cell>
          <cell r="E369">
            <v>20.015536000000001</v>
          </cell>
          <cell r="F369">
            <v>63.078488</v>
          </cell>
        </row>
        <row r="370">
          <cell r="A370">
            <v>3</v>
          </cell>
          <cell r="B370">
            <v>3390</v>
          </cell>
          <cell r="C370">
            <v>1</v>
          </cell>
          <cell r="D370">
            <v>591</v>
          </cell>
          <cell r="E370">
            <v>42.680664</v>
          </cell>
          <cell r="F370">
            <v>92.114825999999994</v>
          </cell>
        </row>
        <row r="371">
          <cell r="A371">
            <v>3</v>
          </cell>
          <cell r="B371">
            <v>3391</v>
          </cell>
          <cell r="C371">
            <v>1</v>
          </cell>
          <cell r="D371">
            <v>51</v>
          </cell>
          <cell r="E371">
            <v>13.270579</v>
          </cell>
          <cell r="F371">
            <v>41.333345000000001</v>
          </cell>
        </row>
        <row r="372">
          <cell r="A372">
            <v>3</v>
          </cell>
          <cell r="B372">
            <v>3391</v>
          </cell>
          <cell r="C372">
            <v>1</v>
          </cell>
          <cell r="D372">
            <v>52</v>
          </cell>
          <cell r="E372">
            <v>1.7954429999999999</v>
          </cell>
          <cell r="F372">
            <v>67.441395999999997</v>
          </cell>
        </row>
        <row r="373">
          <cell r="A373">
            <v>3</v>
          </cell>
          <cell r="B373">
            <v>3391</v>
          </cell>
          <cell r="C373">
            <v>1</v>
          </cell>
          <cell r="D373">
            <v>591</v>
          </cell>
          <cell r="E373">
            <v>108.76719300000001</v>
          </cell>
          <cell r="F373">
            <v>182.68921599999999</v>
          </cell>
        </row>
        <row r="374">
          <cell r="A374">
            <v>3</v>
          </cell>
          <cell r="B374">
            <v>3401</v>
          </cell>
          <cell r="C374">
            <v>1</v>
          </cell>
          <cell r="D374">
            <v>4</v>
          </cell>
          <cell r="E374">
            <v>-0.1</v>
          </cell>
          <cell r="F374">
            <v>-0.25</v>
          </cell>
        </row>
        <row r="375">
          <cell r="A375">
            <v>3</v>
          </cell>
          <cell r="B375">
            <v>3401</v>
          </cell>
          <cell r="C375">
            <v>1</v>
          </cell>
          <cell r="D375">
            <v>591</v>
          </cell>
          <cell r="E375">
            <v>355.80022400000001</v>
          </cell>
          <cell r="F375">
            <v>1126.6225710000001</v>
          </cell>
        </row>
        <row r="376">
          <cell r="A376">
            <v>3</v>
          </cell>
          <cell r="B376">
            <v>3611</v>
          </cell>
          <cell r="C376">
            <v>1</v>
          </cell>
          <cell r="D376">
            <v>591</v>
          </cell>
          <cell r="E376">
            <v>28.641634</v>
          </cell>
          <cell r="F376">
            <v>89.002852000000004</v>
          </cell>
        </row>
        <row r="377">
          <cell r="A377">
            <v>4</v>
          </cell>
          <cell r="B377">
            <v>4101</v>
          </cell>
          <cell r="C377">
            <v>1</v>
          </cell>
          <cell r="D377">
            <v>4</v>
          </cell>
          <cell r="E377">
            <v>-5.0000000000000001E-3</v>
          </cell>
          <cell r="F377">
            <v>-8.0000000000000002E-3</v>
          </cell>
        </row>
        <row r="378">
          <cell r="A378">
            <v>4</v>
          </cell>
          <cell r="B378">
            <v>4101</v>
          </cell>
          <cell r="C378">
            <v>1</v>
          </cell>
          <cell r="D378">
            <v>51</v>
          </cell>
          <cell r="E378">
            <v>22.583016000000001</v>
          </cell>
          <cell r="F378">
            <v>66.297417999999993</v>
          </cell>
        </row>
        <row r="379">
          <cell r="A379">
            <v>4</v>
          </cell>
          <cell r="B379">
            <v>4101</v>
          </cell>
          <cell r="C379">
            <v>1</v>
          </cell>
          <cell r="D379">
            <v>52</v>
          </cell>
          <cell r="E379">
            <v>10.907496</v>
          </cell>
          <cell r="F379">
            <v>26.628944000000001</v>
          </cell>
        </row>
        <row r="380">
          <cell r="A380">
            <v>4</v>
          </cell>
          <cell r="B380">
            <v>4101</v>
          </cell>
          <cell r="C380">
            <v>1</v>
          </cell>
          <cell r="D380">
            <v>591</v>
          </cell>
          <cell r="E380">
            <v>0</v>
          </cell>
          <cell r="F380">
            <v>1.29122</v>
          </cell>
        </row>
        <row r="381">
          <cell r="A381">
            <v>4</v>
          </cell>
          <cell r="B381">
            <v>4190</v>
          </cell>
          <cell r="C381">
            <v>1</v>
          </cell>
          <cell r="D381">
            <v>4</v>
          </cell>
          <cell r="E381">
            <v>-2.3146640000000001</v>
          </cell>
          <cell r="F381">
            <v>-2.3146640000000001</v>
          </cell>
        </row>
        <row r="382">
          <cell r="A382">
            <v>4</v>
          </cell>
          <cell r="B382">
            <v>4190</v>
          </cell>
          <cell r="C382">
            <v>1</v>
          </cell>
          <cell r="D382">
            <v>51</v>
          </cell>
          <cell r="E382">
            <v>0.28531899999999999</v>
          </cell>
          <cell r="F382">
            <v>0.85595699999999997</v>
          </cell>
        </row>
        <row r="383">
          <cell r="A383">
            <v>4</v>
          </cell>
          <cell r="B383">
            <v>4190</v>
          </cell>
          <cell r="C383">
            <v>1</v>
          </cell>
          <cell r="D383">
            <v>52</v>
          </cell>
          <cell r="E383">
            <v>0.95526800000000001</v>
          </cell>
          <cell r="F383">
            <v>11.904925</v>
          </cell>
        </row>
        <row r="384">
          <cell r="A384">
            <v>4</v>
          </cell>
          <cell r="B384">
            <v>4190</v>
          </cell>
          <cell r="C384">
            <v>1</v>
          </cell>
          <cell r="D384">
            <v>591</v>
          </cell>
          <cell r="E384">
            <v>55.18817</v>
          </cell>
          <cell r="F384">
            <v>140.77752000000001</v>
          </cell>
        </row>
        <row r="385">
          <cell r="A385">
            <v>4</v>
          </cell>
          <cell r="B385">
            <v>4215</v>
          </cell>
          <cell r="C385">
            <v>1</v>
          </cell>
          <cell r="D385">
            <v>4</v>
          </cell>
          <cell r="E385">
            <v>-0.634328</v>
          </cell>
          <cell r="F385">
            <v>-6.9257160000000004</v>
          </cell>
        </row>
        <row r="386">
          <cell r="A386">
            <v>4</v>
          </cell>
          <cell r="B386">
            <v>4215</v>
          </cell>
          <cell r="C386">
            <v>1</v>
          </cell>
          <cell r="D386">
            <v>51</v>
          </cell>
          <cell r="E386">
            <v>48.198445</v>
          </cell>
          <cell r="F386">
            <v>141.38904099999999</v>
          </cell>
        </row>
        <row r="387">
          <cell r="A387">
            <v>4</v>
          </cell>
          <cell r="B387">
            <v>4215</v>
          </cell>
          <cell r="C387">
            <v>1</v>
          </cell>
          <cell r="D387">
            <v>52</v>
          </cell>
          <cell r="E387">
            <v>12.293453</v>
          </cell>
          <cell r="F387">
            <v>38.794342999999998</v>
          </cell>
        </row>
        <row r="388">
          <cell r="A388">
            <v>4</v>
          </cell>
          <cell r="B388">
            <v>4217</v>
          </cell>
          <cell r="C388">
            <v>1</v>
          </cell>
          <cell r="D388">
            <v>51</v>
          </cell>
          <cell r="E388">
            <v>0.80011500000000002</v>
          </cell>
          <cell r="F388">
            <v>2.7408890000000001</v>
          </cell>
        </row>
        <row r="389">
          <cell r="A389">
            <v>4</v>
          </cell>
          <cell r="B389">
            <v>4217</v>
          </cell>
          <cell r="C389">
            <v>1</v>
          </cell>
          <cell r="D389">
            <v>52</v>
          </cell>
          <cell r="E389">
            <v>0.39142500000000002</v>
          </cell>
          <cell r="F389">
            <v>0.819936</v>
          </cell>
        </row>
        <row r="390">
          <cell r="A390">
            <v>4</v>
          </cell>
          <cell r="B390">
            <v>4234</v>
          </cell>
          <cell r="C390">
            <v>1</v>
          </cell>
          <cell r="D390">
            <v>4</v>
          </cell>
          <cell r="E390">
            <v>-0.179977</v>
          </cell>
          <cell r="F390">
            <v>-3.5601980000000002</v>
          </cell>
        </row>
        <row r="391">
          <cell r="A391">
            <v>4</v>
          </cell>
          <cell r="B391">
            <v>4234</v>
          </cell>
          <cell r="C391">
            <v>1</v>
          </cell>
          <cell r="D391">
            <v>51</v>
          </cell>
          <cell r="E391">
            <v>48.328612999999997</v>
          </cell>
          <cell r="F391">
            <v>148.512359</v>
          </cell>
        </row>
        <row r="392">
          <cell r="A392">
            <v>4</v>
          </cell>
          <cell r="B392">
            <v>4234</v>
          </cell>
          <cell r="C392">
            <v>1</v>
          </cell>
          <cell r="D392">
            <v>52</v>
          </cell>
          <cell r="E392">
            <v>27.173650000000002</v>
          </cell>
          <cell r="F392">
            <v>72.733445000000003</v>
          </cell>
        </row>
        <row r="393">
          <cell r="A393">
            <v>4</v>
          </cell>
          <cell r="B393">
            <v>4234</v>
          </cell>
          <cell r="C393">
            <v>1</v>
          </cell>
          <cell r="D393">
            <v>591</v>
          </cell>
          <cell r="E393">
            <v>0.40699999999999997</v>
          </cell>
          <cell r="F393">
            <v>0.40699999999999997</v>
          </cell>
        </row>
        <row r="394">
          <cell r="A394">
            <v>4</v>
          </cell>
          <cell r="B394">
            <v>4331</v>
          </cell>
          <cell r="C394">
            <v>1</v>
          </cell>
          <cell r="D394">
            <v>4</v>
          </cell>
          <cell r="E394">
            <v>0</v>
          </cell>
          <cell r="F394">
            <v>-5.1149999999999998E-3</v>
          </cell>
        </row>
        <row r="395">
          <cell r="A395">
            <v>4</v>
          </cell>
          <cell r="B395">
            <v>4331</v>
          </cell>
          <cell r="C395">
            <v>1</v>
          </cell>
          <cell r="D395">
            <v>51</v>
          </cell>
          <cell r="E395">
            <v>2.472302</v>
          </cell>
          <cell r="F395">
            <v>7.2065239999999999</v>
          </cell>
        </row>
        <row r="396">
          <cell r="A396">
            <v>4</v>
          </cell>
          <cell r="B396">
            <v>4331</v>
          </cell>
          <cell r="C396">
            <v>1</v>
          </cell>
          <cell r="D396">
            <v>52</v>
          </cell>
          <cell r="E396">
            <v>1.5638190000000001</v>
          </cell>
          <cell r="F396">
            <v>4.2674269999999996</v>
          </cell>
        </row>
        <row r="397">
          <cell r="A397">
            <v>4</v>
          </cell>
          <cell r="B397">
            <v>4331</v>
          </cell>
          <cell r="C397">
            <v>1</v>
          </cell>
          <cell r="D397">
            <v>591</v>
          </cell>
          <cell r="E397">
            <v>1.2961199999999999</v>
          </cell>
          <cell r="F397">
            <v>1.799177</v>
          </cell>
        </row>
        <row r="398">
          <cell r="A398">
            <v>4</v>
          </cell>
          <cell r="B398">
            <v>4332</v>
          </cell>
          <cell r="C398">
            <v>1</v>
          </cell>
          <cell r="D398">
            <v>51</v>
          </cell>
          <cell r="E398">
            <v>2.4214799999999999</v>
          </cell>
          <cell r="F398">
            <v>7.3352599999999999</v>
          </cell>
        </row>
        <row r="399">
          <cell r="A399">
            <v>4</v>
          </cell>
          <cell r="B399">
            <v>4332</v>
          </cell>
          <cell r="C399">
            <v>1</v>
          </cell>
          <cell r="D399">
            <v>52</v>
          </cell>
          <cell r="E399">
            <v>2.4704E-2</v>
          </cell>
          <cell r="F399">
            <v>0.73728499999999997</v>
          </cell>
        </row>
        <row r="400">
          <cell r="A400">
            <v>4</v>
          </cell>
          <cell r="B400">
            <v>4334</v>
          </cell>
          <cell r="C400">
            <v>1</v>
          </cell>
          <cell r="D400">
            <v>51</v>
          </cell>
          <cell r="E400">
            <v>1.3011619999999999</v>
          </cell>
          <cell r="F400">
            <v>3.9033180000000001</v>
          </cell>
        </row>
        <row r="401">
          <cell r="A401">
            <v>4</v>
          </cell>
          <cell r="B401">
            <v>4334</v>
          </cell>
          <cell r="C401">
            <v>1</v>
          </cell>
          <cell r="D401">
            <v>52</v>
          </cell>
          <cell r="E401">
            <v>0.48261799999999999</v>
          </cell>
          <cell r="F401">
            <v>1.1892750000000001</v>
          </cell>
        </row>
        <row r="402">
          <cell r="A402">
            <v>4</v>
          </cell>
          <cell r="B402">
            <v>4334</v>
          </cell>
          <cell r="C402">
            <v>1</v>
          </cell>
          <cell r="D402">
            <v>591</v>
          </cell>
          <cell r="E402">
            <v>0.495612</v>
          </cell>
          <cell r="F402">
            <v>0.495612</v>
          </cell>
        </row>
        <row r="403">
          <cell r="A403">
            <v>4</v>
          </cell>
          <cell r="B403">
            <v>4335</v>
          </cell>
          <cell r="C403">
            <v>1</v>
          </cell>
          <cell r="D403">
            <v>4</v>
          </cell>
          <cell r="E403">
            <v>-0.01</v>
          </cell>
          <cell r="F403">
            <v>-0.03</v>
          </cell>
        </row>
        <row r="404">
          <cell r="A404">
            <v>4</v>
          </cell>
          <cell r="B404">
            <v>4335</v>
          </cell>
          <cell r="C404">
            <v>1</v>
          </cell>
          <cell r="D404">
            <v>51</v>
          </cell>
          <cell r="E404">
            <v>1.391227</v>
          </cell>
          <cell r="F404">
            <v>4.1541550000000003</v>
          </cell>
        </row>
        <row r="405">
          <cell r="A405">
            <v>4</v>
          </cell>
          <cell r="B405">
            <v>4335</v>
          </cell>
          <cell r="C405">
            <v>1</v>
          </cell>
          <cell r="D405">
            <v>52</v>
          </cell>
          <cell r="E405">
            <v>0.95963799999999999</v>
          </cell>
          <cell r="F405">
            <v>1.392781</v>
          </cell>
        </row>
        <row r="406">
          <cell r="A406">
            <v>4</v>
          </cell>
          <cell r="B406">
            <v>4335</v>
          </cell>
          <cell r="C406">
            <v>1</v>
          </cell>
          <cell r="D406">
            <v>591</v>
          </cell>
          <cell r="E406">
            <v>0</v>
          </cell>
          <cell r="F406">
            <v>1.4999999999999999E-2</v>
          </cell>
        </row>
        <row r="407">
          <cell r="A407">
            <v>4</v>
          </cell>
          <cell r="B407">
            <v>4336</v>
          </cell>
          <cell r="C407">
            <v>1</v>
          </cell>
          <cell r="D407">
            <v>4</v>
          </cell>
          <cell r="E407">
            <v>0</v>
          </cell>
          <cell r="F407">
            <v>-0.1</v>
          </cell>
        </row>
        <row r="408">
          <cell r="A408">
            <v>4</v>
          </cell>
          <cell r="B408">
            <v>4336</v>
          </cell>
          <cell r="C408">
            <v>1</v>
          </cell>
          <cell r="D408">
            <v>51</v>
          </cell>
          <cell r="E408">
            <v>1.2729159999999999</v>
          </cell>
          <cell r="F408">
            <v>4.5819210000000004</v>
          </cell>
        </row>
        <row r="409">
          <cell r="A409">
            <v>4</v>
          </cell>
          <cell r="B409">
            <v>4336</v>
          </cell>
          <cell r="C409">
            <v>1</v>
          </cell>
          <cell r="D409">
            <v>52</v>
          </cell>
          <cell r="E409">
            <v>0.54451700000000003</v>
          </cell>
          <cell r="F409">
            <v>0.96203000000000005</v>
          </cell>
        </row>
        <row r="410">
          <cell r="A410">
            <v>4</v>
          </cell>
          <cell r="B410">
            <v>4401</v>
          </cell>
          <cell r="C410">
            <v>1</v>
          </cell>
          <cell r="D410">
            <v>4</v>
          </cell>
          <cell r="E410">
            <v>-19.668247000000001</v>
          </cell>
          <cell r="F410">
            <v>-85.026484999999994</v>
          </cell>
        </row>
        <row r="411">
          <cell r="A411">
            <v>4</v>
          </cell>
          <cell r="B411">
            <v>4401</v>
          </cell>
          <cell r="C411">
            <v>1</v>
          </cell>
          <cell r="D411">
            <v>51</v>
          </cell>
          <cell r="E411">
            <v>103.911275</v>
          </cell>
          <cell r="F411">
            <v>276.06662399999999</v>
          </cell>
        </row>
        <row r="412">
          <cell r="A412">
            <v>4</v>
          </cell>
          <cell r="B412">
            <v>4401</v>
          </cell>
          <cell r="C412">
            <v>1</v>
          </cell>
          <cell r="D412">
            <v>52</v>
          </cell>
          <cell r="E412">
            <v>149.16021000000001</v>
          </cell>
          <cell r="F412">
            <v>246.16905299999999</v>
          </cell>
        </row>
        <row r="413">
          <cell r="A413">
            <v>4</v>
          </cell>
          <cell r="B413">
            <v>4401</v>
          </cell>
          <cell r="C413">
            <v>1</v>
          </cell>
          <cell r="D413">
            <v>591</v>
          </cell>
          <cell r="E413">
            <v>3.0389539999999999</v>
          </cell>
          <cell r="F413">
            <v>8.3775539999999999</v>
          </cell>
        </row>
        <row r="414">
          <cell r="A414">
            <v>4</v>
          </cell>
          <cell r="B414">
            <v>4405</v>
          </cell>
          <cell r="C414">
            <v>1</v>
          </cell>
          <cell r="D414">
            <v>4</v>
          </cell>
          <cell r="E414">
            <v>-3.4969999999999999</v>
          </cell>
          <cell r="F414">
            <v>-5.6402760000000001</v>
          </cell>
        </row>
        <row r="415">
          <cell r="A415">
            <v>4</v>
          </cell>
          <cell r="B415">
            <v>4405</v>
          </cell>
          <cell r="C415">
            <v>1</v>
          </cell>
          <cell r="D415">
            <v>51</v>
          </cell>
          <cell r="E415">
            <v>11.912515000000001</v>
          </cell>
          <cell r="F415">
            <v>34.412536000000003</v>
          </cell>
        </row>
        <row r="416">
          <cell r="A416">
            <v>4</v>
          </cell>
          <cell r="B416">
            <v>4405</v>
          </cell>
          <cell r="C416">
            <v>1</v>
          </cell>
          <cell r="D416">
            <v>52</v>
          </cell>
          <cell r="E416">
            <v>4.9748540000000006</v>
          </cell>
          <cell r="F416">
            <v>9.7406499999999987</v>
          </cell>
        </row>
        <row r="417">
          <cell r="A417">
            <v>4</v>
          </cell>
          <cell r="B417">
            <v>4411</v>
          </cell>
          <cell r="C417">
            <v>1</v>
          </cell>
          <cell r="D417">
            <v>52</v>
          </cell>
          <cell r="E417">
            <v>38.582273000000001</v>
          </cell>
          <cell r="F417">
            <v>144.25119699999999</v>
          </cell>
        </row>
        <row r="418">
          <cell r="A418">
            <v>4</v>
          </cell>
          <cell r="B418">
            <v>4413</v>
          </cell>
          <cell r="C418">
            <v>1</v>
          </cell>
          <cell r="D418">
            <v>4</v>
          </cell>
          <cell r="E418">
            <v>-99.121739000000005</v>
          </cell>
          <cell r="F418">
            <v>-169.99401599999999</v>
          </cell>
        </row>
        <row r="419">
          <cell r="A419">
            <v>4</v>
          </cell>
          <cell r="B419">
            <v>4413</v>
          </cell>
          <cell r="C419">
            <v>1</v>
          </cell>
          <cell r="D419">
            <v>51</v>
          </cell>
          <cell r="E419">
            <v>0</v>
          </cell>
          <cell r="F419">
            <v>0.220883</v>
          </cell>
        </row>
        <row r="420">
          <cell r="A420">
            <v>4</v>
          </cell>
          <cell r="B420">
            <v>4413</v>
          </cell>
          <cell r="C420">
            <v>1</v>
          </cell>
          <cell r="D420">
            <v>52</v>
          </cell>
          <cell r="E420">
            <v>1.091E-2</v>
          </cell>
          <cell r="F420">
            <v>9.7729999999999997E-2</v>
          </cell>
        </row>
        <row r="421">
          <cell r="A421">
            <v>4</v>
          </cell>
          <cell r="B421">
            <v>4413</v>
          </cell>
          <cell r="C421">
            <v>1</v>
          </cell>
          <cell r="D421">
            <v>591</v>
          </cell>
          <cell r="E421">
            <v>0</v>
          </cell>
          <cell r="F421">
            <v>13.53</v>
          </cell>
        </row>
        <row r="422">
          <cell r="A422">
            <v>4</v>
          </cell>
          <cell r="B422">
            <v>4417</v>
          </cell>
          <cell r="C422">
            <v>1</v>
          </cell>
          <cell r="D422">
            <v>52</v>
          </cell>
          <cell r="E422">
            <v>0.48098000000000002</v>
          </cell>
          <cell r="F422">
            <v>2.7960029999999998</v>
          </cell>
        </row>
        <row r="423">
          <cell r="A423">
            <v>4</v>
          </cell>
          <cell r="B423">
            <v>4417</v>
          </cell>
          <cell r="C423">
            <v>1</v>
          </cell>
          <cell r="D423">
            <v>591</v>
          </cell>
          <cell r="E423">
            <v>0</v>
          </cell>
          <cell r="F423">
            <v>10.1</v>
          </cell>
        </row>
        <row r="424">
          <cell r="A424">
            <v>4</v>
          </cell>
          <cell r="B424">
            <v>4421</v>
          </cell>
          <cell r="C424">
            <v>1</v>
          </cell>
          <cell r="D424">
            <v>4</v>
          </cell>
          <cell r="E424">
            <v>-3.2369500000000002</v>
          </cell>
          <cell r="F424">
            <v>-9.6219389999999994</v>
          </cell>
        </row>
        <row r="425">
          <cell r="A425">
            <v>4</v>
          </cell>
          <cell r="B425">
            <v>4421</v>
          </cell>
          <cell r="C425">
            <v>1</v>
          </cell>
          <cell r="D425">
            <v>51</v>
          </cell>
          <cell r="E425">
            <v>1.2753319999999999</v>
          </cell>
          <cell r="F425">
            <v>3.9345910000000002</v>
          </cell>
        </row>
        <row r="426">
          <cell r="A426">
            <v>4</v>
          </cell>
          <cell r="B426">
            <v>4421</v>
          </cell>
          <cell r="C426">
            <v>1</v>
          </cell>
          <cell r="D426">
            <v>52</v>
          </cell>
          <cell r="E426">
            <v>3.525579</v>
          </cell>
          <cell r="F426">
            <v>7.3224030000000004</v>
          </cell>
        </row>
        <row r="427">
          <cell r="A427">
            <v>4</v>
          </cell>
          <cell r="B427">
            <v>4423</v>
          </cell>
          <cell r="C427">
            <v>1</v>
          </cell>
          <cell r="D427">
            <v>4</v>
          </cell>
          <cell r="E427">
            <v>-0.981873</v>
          </cell>
          <cell r="F427">
            <v>-6.2366080000000004</v>
          </cell>
        </row>
        <row r="428">
          <cell r="A428">
            <v>4</v>
          </cell>
          <cell r="B428">
            <v>4423</v>
          </cell>
          <cell r="C428">
            <v>1</v>
          </cell>
          <cell r="D428">
            <v>51</v>
          </cell>
          <cell r="E428">
            <v>3.8965879999999999</v>
          </cell>
          <cell r="F428">
            <v>11.672222</v>
          </cell>
        </row>
        <row r="429">
          <cell r="A429">
            <v>4</v>
          </cell>
          <cell r="B429">
            <v>4423</v>
          </cell>
          <cell r="C429">
            <v>1</v>
          </cell>
          <cell r="D429">
            <v>52</v>
          </cell>
          <cell r="E429">
            <v>2.466215</v>
          </cell>
          <cell r="F429">
            <v>6.3973240000000002</v>
          </cell>
        </row>
        <row r="430">
          <cell r="A430">
            <v>4</v>
          </cell>
          <cell r="B430">
            <v>4483</v>
          </cell>
          <cell r="C430">
            <v>1</v>
          </cell>
          <cell r="D430">
            <v>591</v>
          </cell>
          <cell r="E430">
            <v>7</v>
          </cell>
          <cell r="F430">
            <v>11.9</v>
          </cell>
        </row>
        <row r="431">
          <cell r="A431">
            <v>4</v>
          </cell>
          <cell r="B431">
            <v>4487</v>
          </cell>
          <cell r="C431">
            <v>1</v>
          </cell>
          <cell r="D431">
            <v>51</v>
          </cell>
          <cell r="E431">
            <v>1.316195</v>
          </cell>
          <cell r="F431">
            <v>3.948585</v>
          </cell>
        </row>
        <row r="432">
          <cell r="A432">
            <v>4</v>
          </cell>
          <cell r="B432">
            <v>4487</v>
          </cell>
          <cell r="C432">
            <v>1</v>
          </cell>
          <cell r="D432">
            <v>52</v>
          </cell>
          <cell r="E432">
            <v>0.65185700000000002</v>
          </cell>
          <cell r="F432">
            <v>1.558236</v>
          </cell>
        </row>
        <row r="433">
          <cell r="A433">
            <v>4</v>
          </cell>
          <cell r="B433">
            <v>4801</v>
          </cell>
          <cell r="C433">
            <v>1</v>
          </cell>
          <cell r="D433">
            <v>591</v>
          </cell>
          <cell r="E433">
            <v>450.81543099999999</v>
          </cell>
          <cell r="F433">
            <v>1509.1164240000001</v>
          </cell>
        </row>
        <row r="434">
          <cell r="A434">
            <v>4</v>
          </cell>
          <cell r="B434">
            <v>4805</v>
          </cell>
          <cell r="C434">
            <v>1</v>
          </cell>
          <cell r="D434">
            <v>591</v>
          </cell>
          <cell r="E434">
            <v>655.33991500000002</v>
          </cell>
          <cell r="F434">
            <v>1346.829745</v>
          </cell>
        </row>
        <row r="435">
          <cell r="A435">
            <v>4</v>
          </cell>
          <cell r="B435">
            <v>4807</v>
          </cell>
          <cell r="C435">
            <v>1</v>
          </cell>
          <cell r="D435">
            <v>591</v>
          </cell>
          <cell r="E435">
            <v>16.694519</v>
          </cell>
          <cell r="F435">
            <v>48.152855000000002</v>
          </cell>
        </row>
        <row r="436">
          <cell r="A436">
            <v>4</v>
          </cell>
          <cell r="B436">
            <v>4811</v>
          </cell>
          <cell r="C436">
            <v>1</v>
          </cell>
          <cell r="D436">
            <v>591</v>
          </cell>
          <cell r="E436">
            <v>46.383333</v>
          </cell>
          <cell r="F436">
            <v>139.14999900000001</v>
          </cell>
        </row>
        <row r="437">
          <cell r="A437">
            <v>4</v>
          </cell>
          <cell r="B437">
            <v>4818</v>
          </cell>
          <cell r="C437">
            <v>1</v>
          </cell>
          <cell r="D437">
            <v>591</v>
          </cell>
          <cell r="E437">
            <v>0.70122200000000001</v>
          </cell>
          <cell r="F437">
            <v>23.257282</v>
          </cell>
        </row>
        <row r="438">
          <cell r="A438">
            <v>4</v>
          </cell>
          <cell r="B438">
            <v>4821</v>
          </cell>
          <cell r="C438">
            <v>1</v>
          </cell>
          <cell r="D438">
            <v>51</v>
          </cell>
          <cell r="E438">
            <v>1.402404</v>
          </cell>
          <cell r="F438">
            <v>4.0904689999999997</v>
          </cell>
        </row>
        <row r="439">
          <cell r="A439">
            <v>4</v>
          </cell>
          <cell r="B439">
            <v>4821</v>
          </cell>
          <cell r="C439">
            <v>1</v>
          </cell>
          <cell r="D439">
            <v>52</v>
          </cell>
          <cell r="E439">
            <v>0.47751100000000002</v>
          </cell>
          <cell r="F439">
            <v>0.884741</v>
          </cell>
        </row>
        <row r="440">
          <cell r="A440">
            <v>4</v>
          </cell>
          <cell r="B440">
            <v>4821</v>
          </cell>
          <cell r="C440">
            <v>1</v>
          </cell>
          <cell r="D440">
            <v>591</v>
          </cell>
          <cell r="E440">
            <v>54.465000000000003</v>
          </cell>
          <cell r="F440">
            <v>72.974999999999994</v>
          </cell>
        </row>
        <row r="441">
          <cell r="A441">
            <v>4</v>
          </cell>
          <cell r="B441">
            <v>4827</v>
          </cell>
          <cell r="C441">
            <v>1</v>
          </cell>
          <cell r="D441">
            <v>591</v>
          </cell>
          <cell r="E441">
            <v>98.029307000000003</v>
          </cell>
          <cell r="F441">
            <v>330.46386999999999</v>
          </cell>
        </row>
        <row r="442">
          <cell r="A442">
            <v>4</v>
          </cell>
          <cell r="B442">
            <v>4831</v>
          </cell>
          <cell r="C442">
            <v>6</v>
          </cell>
          <cell r="D442">
            <v>4</v>
          </cell>
          <cell r="E442">
            <v>-0.58416699999999999</v>
          </cell>
          <cell r="F442">
            <v>-0.99616700000000002</v>
          </cell>
        </row>
        <row r="443">
          <cell r="A443">
            <v>4</v>
          </cell>
          <cell r="B443">
            <v>4831</v>
          </cell>
          <cell r="C443">
            <v>6</v>
          </cell>
          <cell r="D443">
            <v>51</v>
          </cell>
          <cell r="E443">
            <v>3.773326</v>
          </cell>
          <cell r="F443">
            <v>10.732006999999999</v>
          </cell>
        </row>
        <row r="444">
          <cell r="A444">
            <v>4</v>
          </cell>
          <cell r="B444">
            <v>4831</v>
          </cell>
          <cell r="C444">
            <v>6</v>
          </cell>
          <cell r="D444">
            <v>52</v>
          </cell>
          <cell r="E444">
            <v>2.5471119999999998</v>
          </cell>
          <cell r="F444">
            <v>5.1378890000000004</v>
          </cell>
        </row>
        <row r="445">
          <cell r="A445">
            <v>4</v>
          </cell>
          <cell r="B445">
            <v>4851</v>
          </cell>
          <cell r="C445">
            <v>1</v>
          </cell>
          <cell r="D445">
            <v>52</v>
          </cell>
          <cell r="E445">
            <v>0</v>
          </cell>
          <cell r="F445">
            <v>0.381249</v>
          </cell>
        </row>
        <row r="446">
          <cell r="A446">
            <v>4</v>
          </cell>
          <cell r="B446">
            <v>4851</v>
          </cell>
          <cell r="C446">
            <v>1</v>
          </cell>
          <cell r="D446">
            <v>591</v>
          </cell>
          <cell r="E446">
            <v>0</v>
          </cell>
          <cell r="F446">
            <v>15.990907</v>
          </cell>
        </row>
        <row r="447">
          <cell r="A447">
            <v>4</v>
          </cell>
          <cell r="B447">
            <v>4853</v>
          </cell>
          <cell r="C447">
            <v>1</v>
          </cell>
          <cell r="D447">
            <v>591</v>
          </cell>
          <cell r="E447">
            <v>0.83</v>
          </cell>
          <cell r="F447">
            <v>2.4900000000000002</v>
          </cell>
        </row>
        <row r="448">
          <cell r="A448">
            <v>4</v>
          </cell>
          <cell r="B448">
            <v>4891</v>
          </cell>
          <cell r="C448">
            <v>1</v>
          </cell>
          <cell r="D448">
            <v>591</v>
          </cell>
          <cell r="E448">
            <v>1</v>
          </cell>
          <cell r="F448">
            <v>1</v>
          </cell>
        </row>
        <row r="449">
          <cell r="A449">
            <v>4</v>
          </cell>
          <cell r="B449">
            <v>4891</v>
          </cell>
          <cell r="C449">
            <v>6</v>
          </cell>
          <cell r="D449">
            <v>591</v>
          </cell>
          <cell r="E449">
            <v>5</v>
          </cell>
          <cell r="F449">
            <v>15</v>
          </cell>
        </row>
        <row r="450">
          <cell r="A450">
            <v>6</v>
          </cell>
          <cell r="B450">
            <v>6101</v>
          </cell>
          <cell r="C450">
            <v>1</v>
          </cell>
          <cell r="D450">
            <v>4</v>
          </cell>
          <cell r="E450">
            <v>0</v>
          </cell>
          <cell r="F450">
            <v>-3.0458099999999999</v>
          </cell>
        </row>
        <row r="451">
          <cell r="A451">
            <v>6</v>
          </cell>
          <cell r="B451">
            <v>6101</v>
          </cell>
          <cell r="C451">
            <v>1</v>
          </cell>
          <cell r="D451">
            <v>51</v>
          </cell>
          <cell r="E451">
            <v>24.431540999999999</v>
          </cell>
          <cell r="F451">
            <v>67.806117</v>
          </cell>
        </row>
        <row r="452">
          <cell r="A452">
            <v>6</v>
          </cell>
          <cell r="B452">
            <v>6101</v>
          </cell>
          <cell r="C452">
            <v>1</v>
          </cell>
          <cell r="D452">
            <v>52</v>
          </cell>
          <cell r="E452">
            <v>10.241591999999999</v>
          </cell>
          <cell r="F452">
            <v>29.071860000000001</v>
          </cell>
        </row>
        <row r="453">
          <cell r="A453">
            <v>6</v>
          </cell>
          <cell r="B453">
            <v>6101</v>
          </cell>
          <cell r="C453">
            <v>1</v>
          </cell>
          <cell r="D453">
            <v>591</v>
          </cell>
          <cell r="E453">
            <v>4.265E-2</v>
          </cell>
          <cell r="F453">
            <v>5.9650000000000002E-2</v>
          </cell>
        </row>
        <row r="454">
          <cell r="A454">
            <v>6</v>
          </cell>
          <cell r="B454">
            <v>6102</v>
          </cell>
          <cell r="C454">
            <v>1</v>
          </cell>
          <cell r="D454">
            <v>4</v>
          </cell>
          <cell r="E454">
            <v>0</v>
          </cell>
          <cell r="F454">
            <v>-0.28000000000000003</v>
          </cell>
        </row>
        <row r="455">
          <cell r="A455">
            <v>6</v>
          </cell>
          <cell r="B455">
            <v>6102</v>
          </cell>
          <cell r="C455">
            <v>1</v>
          </cell>
          <cell r="D455">
            <v>51</v>
          </cell>
          <cell r="E455">
            <v>1.268588</v>
          </cell>
          <cell r="F455">
            <v>3.731271</v>
          </cell>
        </row>
        <row r="456">
          <cell r="A456">
            <v>6</v>
          </cell>
          <cell r="B456">
            <v>6102</v>
          </cell>
          <cell r="C456">
            <v>1</v>
          </cell>
          <cell r="D456">
            <v>52</v>
          </cell>
          <cell r="E456">
            <v>0.41240599999999999</v>
          </cell>
          <cell r="F456">
            <v>2.4978929999999999</v>
          </cell>
        </row>
        <row r="457">
          <cell r="A457">
            <v>6</v>
          </cell>
          <cell r="B457">
            <v>6111</v>
          </cell>
          <cell r="C457">
            <v>1</v>
          </cell>
          <cell r="D457">
            <v>51</v>
          </cell>
          <cell r="E457">
            <v>23.143637999999999</v>
          </cell>
          <cell r="F457">
            <v>23.270790000000002</v>
          </cell>
        </row>
        <row r="458">
          <cell r="A458">
            <v>6</v>
          </cell>
          <cell r="B458">
            <v>6111</v>
          </cell>
          <cell r="C458">
            <v>1</v>
          </cell>
          <cell r="D458">
            <v>52</v>
          </cell>
          <cell r="E458">
            <v>11.145030999999999</v>
          </cell>
          <cell r="F458">
            <v>22.547329000000001</v>
          </cell>
        </row>
        <row r="459">
          <cell r="A459">
            <v>6</v>
          </cell>
          <cell r="B459">
            <v>6111</v>
          </cell>
          <cell r="C459">
            <v>1</v>
          </cell>
          <cell r="D459">
            <v>591</v>
          </cell>
          <cell r="E459">
            <v>132.31570199999999</v>
          </cell>
          <cell r="F459">
            <v>133.587422</v>
          </cell>
        </row>
        <row r="460">
          <cell r="A460">
            <v>6</v>
          </cell>
          <cell r="B460">
            <v>6190</v>
          </cell>
          <cell r="C460">
            <v>1</v>
          </cell>
          <cell r="D460">
            <v>4</v>
          </cell>
          <cell r="E460">
            <v>-1.4750000000000001</v>
          </cell>
          <cell r="F460">
            <v>-2.771217</v>
          </cell>
        </row>
        <row r="461">
          <cell r="A461">
            <v>6</v>
          </cell>
          <cell r="B461">
            <v>6190</v>
          </cell>
          <cell r="C461">
            <v>1</v>
          </cell>
          <cell r="D461">
            <v>51</v>
          </cell>
          <cell r="E461">
            <v>2.2506059999999999</v>
          </cell>
          <cell r="F461">
            <v>7.0914599999999997</v>
          </cell>
        </row>
        <row r="462">
          <cell r="A462">
            <v>6</v>
          </cell>
          <cell r="B462">
            <v>6190</v>
          </cell>
          <cell r="C462">
            <v>1</v>
          </cell>
          <cell r="D462">
            <v>52</v>
          </cell>
          <cell r="E462">
            <v>5.3040099999999999</v>
          </cell>
          <cell r="F462">
            <v>19.258347000000001</v>
          </cell>
        </row>
        <row r="463">
          <cell r="A463">
            <v>6</v>
          </cell>
          <cell r="B463">
            <v>6190</v>
          </cell>
          <cell r="C463">
            <v>1</v>
          </cell>
          <cell r="D463">
            <v>591</v>
          </cell>
          <cell r="E463">
            <v>9.32</v>
          </cell>
          <cell r="F463">
            <v>23.572023000000002</v>
          </cell>
        </row>
        <row r="464">
          <cell r="A464">
            <v>6</v>
          </cell>
          <cell r="B464">
            <v>6201</v>
          </cell>
          <cell r="C464">
            <v>1</v>
          </cell>
          <cell r="D464">
            <v>4</v>
          </cell>
          <cell r="E464">
            <v>-3.4667999999999997E-2</v>
          </cell>
          <cell r="F464">
            <v>-0.212668</v>
          </cell>
        </row>
        <row r="465">
          <cell r="A465">
            <v>6</v>
          </cell>
          <cell r="B465">
            <v>6201</v>
          </cell>
          <cell r="C465">
            <v>1</v>
          </cell>
          <cell r="D465">
            <v>51</v>
          </cell>
          <cell r="E465">
            <v>5.482208</v>
          </cell>
          <cell r="F465">
            <v>16.621869</v>
          </cell>
        </row>
        <row r="466">
          <cell r="A466">
            <v>6</v>
          </cell>
          <cell r="B466">
            <v>6201</v>
          </cell>
          <cell r="C466">
            <v>1</v>
          </cell>
          <cell r="D466">
            <v>52</v>
          </cell>
          <cell r="E466">
            <v>4.2939469999999993</v>
          </cell>
          <cell r="F466">
            <v>9.0753649999999997</v>
          </cell>
        </row>
        <row r="467">
          <cell r="A467">
            <v>6</v>
          </cell>
          <cell r="B467">
            <v>6210</v>
          </cell>
          <cell r="C467">
            <v>1</v>
          </cell>
          <cell r="D467">
            <v>4</v>
          </cell>
          <cell r="E467">
            <v>-2.5399999999999999E-4</v>
          </cell>
          <cell r="F467">
            <v>-4.1223999999999997E-2</v>
          </cell>
        </row>
        <row r="468">
          <cell r="A468">
            <v>6</v>
          </cell>
          <cell r="B468">
            <v>6210</v>
          </cell>
          <cell r="C468">
            <v>1</v>
          </cell>
          <cell r="D468">
            <v>51</v>
          </cell>
          <cell r="E468">
            <v>64.284232000000003</v>
          </cell>
          <cell r="F468">
            <v>189.08381499999999</v>
          </cell>
        </row>
        <row r="469">
          <cell r="A469">
            <v>6</v>
          </cell>
          <cell r="B469">
            <v>6210</v>
          </cell>
          <cell r="C469">
            <v>1</v>
          </cell>
          <cell r="D469">
            <v>52</v>
          </cell>
          <cell r="E469">
            <v>15.595883000000001</v>
          </cell>
          <cell r="F469">
            <v>44.068154999999997</v>
          </cell>
        </row>
        <row r="470">
          <cell r="A470">
            <v>6</v>
          </cell>
          <cell r="B470">
            <v>6210</v>
          </cell>
          <cell r="C470">
            <v>1</v>
          </cell>
          <cell r="D470">
            <v>591</v>
          </cell>
          <cell r="E470">
            <v>0</v>
          </cell>
          <cell r="F470">
            <v>8.6890999999999996E-2</v>
          </cell>
        </row>
        <row r="471">
          <cell r="A471">
            <v>6</v>
          </cell>
          <cell r="B471">
            <v>6231</v>
          </cell>
          <cell r="C471">
            <v>1</v>
          </cell>
          <cell r="D471">
            <v>4</v>
          </cell>
          <cell r="E471">
            <v>-8.5636650000000003</v>
          </cell>
          <cell r="F471">
            <v>-26.763760000000001</v>
          </cell>
        </row>
        <row r="472">
          <cell r="A472">
            <v>6</v>
          </cell>
          <cell r="B472">
            <v>6231</v>
          </cell>
          <cell r="C472">
            <v>1</v>
          </cell>
          <cell r="D472">
            <v>51</v>
          </cell>
          <cell r="E472">
            <v>5.5517999999999998E-2</v>
          </cell>
          <cell r="F472">
            <v>0.15160999999999999</v>
          </cell>
        </row>
        <row r="473">
          <cell r="A473">
            <v>6</v>
          </cell>
          <cell r="B473">
            <v>6231</v>
          </cell>
          <cell r="C473">
            <v>1</v>
          </cell>
          <cell r="D473">
            <v>52</v>
          </cell>
          <cell r="E473">
            <v>57.428001999999999</v>
          </cell>
          <cell r="F473">
            <v>156.79180299999999</v>
          </cell>
        </row>
        <row r="474">
          <cell r="A474">
            <v>6</v>
          </cell>
          <cell r="B474">
            <v>6231</v>
          </cell>
          <cell r="C474">
            <v>1</v>
          </cell>
          <cell r="D474">
            <v>591</v>
          </cell>
          <cell r="E474">
            <v>0.6</v>
          </cell>
          <cell r="F474">
            <v>1.2</v>
          </cell>
        </row>
        <row r="475">
          <cell r="A475">
            <v>6</v>
          </cell>
          <cell r="B475">
            <v>6232</v>
          </cell>
          <cell r="C475">
            <v>1</v>
          </cell>
          <cell r="D475">
            <v>4</v>
          </cell>
          <cell r="E475">
            <v>-0.15198200000000001</v>
          </cell>
          <cell r="F475">
            <v>-4.7620389999999997</v>
          </cell>
        </row>
        <row r="476">
          <cell r="A476">
            <v>6</v>
          </cell>
          <cell r="B476">
            <v>6232</v>
          </cell>
          <cell r="C476">
            <v>1</v>
          </cell>
          <cell r="D476">
            <v>51</v>
          </cell>
          <cell r="E476">
            <v>1.166064</v>
          </cell>
          <cell r="F476">
            <v>3.5480960000000001</v>
          </cell>
        </row>
        <row r="477">
          <cell r="A477">
            <v>6</v>
          </cell>
          <cell r="B477">
            <v>6232</v>
          </cell>
          <cell r="C477">
            <v>1</v>
          </cell>
          <cell r="D477">
            <v>52</v>
          </cell>
          <cell r="E477">
            <v>37.636983000000001</v>
          </cell>
          <cell r="F477">
            <v>80.913726999999994</v>
          </cell>
        </row>
        <row r="478">
          <cell r="A478">
            <v>6</v>
          </cell>
          <cell r="B478">
            <v>6235</v>
          </cell>
          <cell r="C478">
            <v>1</v>
          </cell>
          <cell r="D478">
            <v>4</v>
          </cell>
          <cell r="E478">
            <v>-0.270901</v>
          </cell>
          <cell r="F478">
            <v>-0.105879</v>
          </cell>
        </row>
        <row r="479">
          <cell r="A479">
            <v>6</v>
          </cell>
          <cell r="B479">
            <v>6235</v>
          </cell>
          <cell r="C479">
            <v>1</v>
          </cell>
          <cell r="D479">
            <v>51</v>
          </cell>
          <cell r="E479">
            <v>0.41795700000000002</v>
          </cell>
          <cell r="F479">
            <v>1.253871</v>
          </cell>
        </row>
        <row r="480">
          <cell r="A480">
            <v>6</v>
          </cell>
          <cell r="B480">
            <v>6235</v>
          </cell>
          <cell r="C480">
            <v>1</v>
          </cell>
          <cell r="D480">
            <v>52</v>
          </cell>
          <cell r="E480">
            <v>1.3225929999999999</v>
          </cell>
          <cell r="F480">
            <v>3.2037960000000001</v>
          </cell>
        </row>
        <row r="481">
          <cell r="A481">
            <v>6</v>
          </cell>
          <cell r="B481">
            <v>6235</v>
          </cell>
          <cell r="C481">
            <v>1</v>
          </cell>
          <cell r="D481">
            <v>591</v>
          </cell>
          <cell r="E481">
            <v>12.314373</v>
          </cell>
          <cell r="F481">
            <v>23.899773</v>
          </cell>
        </row>
        <row r="482">
          <cell r="A482">
            <v>6</v>
          </cell>
          <cell r="B482">
            <v>6251</v>
          </cell>
          <cell r="C482">
            <v>1</v>
          </cell>
          <cell r="D482">
            <v>51</v>
          </cell>
          <cell r="E482">
            <v>4.006831</v>
          </cell>
          <cell r="F482">
            <v>11.684606</v>
          </cell>
        </row>
        <row r="483">
          <cell r="A483">
            <v>6</v>
          </cell>
          <cell r="B483">
            <v>6251</v>
          </cell>
          <cell r="C483">
            <v>1</v>
          </cell>
          <cell r="D483">
            <v>52</v>
          </cell>
          <cell r="E483">
            <v>1.1500809999999999</v>
          </cell>
          <cell r="F483">
            <v>2.8178450000000002</v>
          </cell>
        </row>
        <row r="484">
          <cell r="A484">
            <v>6</v>
          </cell>
          <cell r="B484">
            <v>6251</v>
          </cell>
          <cell r="C484">
            <v>1</v>
          </cell>
          <cell r="D484">
            <v>591</v>
          </cell>
          <cell r="E484">
            <v>0</v>
          </cell>
          <cell r="F484">
            <v>7.1999999999999995E-2</v>
          </cell>
        </row>
        <row r="485">
          <cell r="A485">
            <v>6</v>
          </cell>
          <cell r="B485">
            <v>6301</v>
          </cell>
          <cell r="C485">
            <v>1</v>
          </cell>
          <cell r="D485">
            <v>51</v>
          </cell>
          <cell r="E485">
            <v>8.0892309999999998</v>
          </cell>
          <cell r="F485">
            <v>25.506176</v>
          </cell>
        </row>
        <row r="486">
          <cell r="A486">
            <v>6</v>
          </cell>
          <cell r="B486">
            <v>6301</v>
          </cell>
          <cell r="C486">
            <v>1</v>
          </cell>
          <cell r="D486">
            <v>52</v>
          </cell>
          <cell r="E486">
            <v>2.0706500000000001</v>
          </cell>
          <cell r="F486">
            <v>6.6757520000000001</v>
          </cell>
        </row>
        <row r="487">
          <cell r="A487">
            <v>6</v>
          </cell>
          <cell r="B487">
            <v>6303</v>
          </cell>
          <cell r="C487">
            <v>1</v>
          </cell>
          <cell r="D487">
            <v>4</v>
          </cell>
          <cell r="E487">
            <v>-70.460301000000001</v>
          </cell>
          <cell r="F487">
            <v>-122.500145</v>
          </cell>
        </row>
        <row r="488">
          <cell r="A488">
            <v>6</v>
          </cell>
          <cell r="B488">
            <v>6303</v>
          </cell>
          <cell r="C488">
            <v>1</v>
          </cell>
          <cell r="D488">
            <v>51</v>
          </cell>
          <cell r="E488">
            <v>76.783451999999997</v>
          </cell>
          <cell r="F488">
            <v>236.402322</v>
          </cell>
        </row>
        <row r="489">
          <cell r="A489">
            <v>6</v>
          </cell>
          <cell r="B489">
            <v>6303</v>
          </cell>
          <cell r="C489">
            <v>1</v>
          </cell>
          <cell r="D489">
            <v>52</v>
          </cell>
          <cell r="E489">
            <v>57.380423</v>
          </cell>
          <cell r="F489">
            <v>143.531857</v>
          </cell>
        </row>
        <row r="490">
          <cell r="A490">
            <v>6</v>
          </cell>
          <cell r="B490">
            <v>6303</v>
          </cell>
          <cell r="C490">
            <v>1</v>
          </cell>
          <cell r="D490">
            <v>591</v>
          </cell>
          <cell r="E490">
            <v>0.143208</v>
          </cell>
          <cell r="F490">
            <v>0.175208</v>
          </cell>
        </row>
        <row r="491">
          <cell r="A491">
            <v>6</v>
          </cell>
          <cell r="B491">
            <v>6303</v>
          </cell>
          <cell r="C491">
            <v>6</v>
          </cell>
          <cell r="D491">
            <v>52</v>
          </cell>
          <cell r="E491">
            <v>0</v>
          </cell>
          <cell r="F491">
            <v>8.1710170000000009</v>
          </cell>
        </row>
        <row r="492">
          <cell r="A492">
            <v>6</v>
          </cell>
          <cell r="B492">
            <v>6305</v>
          </cell>
          <cell r="C492">
            <v>1</v>
          </cell>
          <cell r="D492">
            <v>4</v>
          </cell>
          <cell r="E492">
            <v>0</v>
          </cell>
          <cell r="F492">
            <v>-0.159694</v>
          </cell>
        </row>
        <row r="493">
          <cell r="A493">
            <v>6</v>
          </cell>
          <cell r="B493">
            <v>6305</v>
          </cell>
          <cell r="C493">
            <v>1</v>
          </cell>
          <cell r="D493">
            <v>51</v>
          </cell>
          <cell r="E493">
            <v>14.831167000000001</v>
          </cell>
          <cell r="F493">
            <v>43.972141999999998</v>
          </cell>
        </row>
        <row r="494">
          <cell r="A494">
            <v>6</v>
          </cell>
          <cell r="B494">
            <v>6305</v>
          </cell>
          <cell r="C494">
            <v>1</v>
          </cell>
          <cell r="D494">
            <v>52</v>
          </cell>
          <cell r="E494">
            <v>6.1883379999999999</v>
          </cell>
          <cell r="F494">
            <v>16.625353</v>
          </cell>
        </row>
        <row r="495">
          <cell r="A495">
            <v>6</v>
          </cell>
          <cell r="B495">
            <v>6309</v>
          </cell>
          <cell r="C495">
            <v>1</v>
          </cell>
          <cell r="D495">
            <v>51</v>
          </cell>
          <cell r="E495">
            <v>15.478963</v>
          </cell>
          <cell r="F495">
            <v>45.384238000000003</v>
          </cell>
        </row>
        <row r="496">
          <cell r="A496">
            <v>6</v>
          </cell>
          <cell r="B496">
            <v>6309</v>
          </cell>
          <cell r="C496">
            <v>1</v>
          </cell>
          <cell r="D496">
            <v>52</v>
          </cell>
          <cell r="E496">
            <v>5.282235</v>
          </cell>
          <cell r="F496">
            <v>17.182817</v>
          </cell>
        </row>
        <row r="497">
          <cell r="A497">
            <v>6</v>
          </cell>
          <cell r="B497">
            <v>6309</v>
          </cell>
          <cell r="C497">
            <v>1</v>
          </cell>
          <cell r="D497">
            <v>591</v>
          </cell>
          <cell r="E497">
            <v>0</v>
          </cell>
          <cell r="F497">
            <v>3.8899999999999998E-3</v>
          </cell>
        </row>
        <row r="498">
          <cell r="A498">
            <v>6</v>
          </cell>
          <cell r="B498">
            <v>6310</v>
          </cell>
          <cell r="C498">
            <v>1</v>
          </cell>
          <cell r="D498">
            <v>4</v>
          </cell>
          <cell r="E498">
            <v>-3.1277949999999999</v>
          </cell>
          <cell r="F498">
            <v>-11.367637</v>
          </cell>
        </row>
        <row r="499">
          <cell r="A499">
            <v>6</v>
          </cell>
          <cell r="B499">
            <v>6310</v>
          </cell>
          <cell r="C499">
            <v>1</v>
          </cell>
          <cell r="D499">
            <v>51</v>
          </cell>
          <cell r="E499">
            <v>204.98954900000001</v>
          </cell>
          <cell r="F499">
            <v>624.24345600000004</v>
          </cell>
        </row>
        <row r="500">
          <cell r="A500">
            <v>6</v>
          </cell>
          <cell r="B500">
            <v>6310</v>
          </cell>
          <cell r="C500">
            <v>1</v>
          </cell>
          <cell r="D500">
            <v>52</v>
          </cell>
          <cell r="E500">
            <v>59.417751000000003</v>
          </cell>
          <cell r="F500">
            <v>144.23810500000002</v>
          </cell>
        </row>
        <row r="501">
          <cell r="A501">
            <v>6</v>
          </cell>
          <cell r="B501">
            <v>6310</v>
          </cell>
          <cell r="C501">
            <v>1</v>
          </cell>
          <cell r="D501">
            <v>591</v>
          </cell>
          <cell r="E501">
            <v>0.2</v>
          </cell>
          <cell r="F501">
            <v>0.2</v>
          </cell>
        </row>
        <row r="502">
          <cell r="A502">
            <v>6</v>
          </cell>
          <cell r="B502">
            <v>6312</v>
          </cell>
          <cell r="C502">
            <v>1</v>
          </cell>
          <cell r="D502">
            <v>4</v>
          </cell>
          <cell r="E502">
            <v>-9.0631170000000001</v>
          </cell>
          <cell r="F502">
            <v>-9.7477049999999998</v>
          </cell>
        </row>
        <row r="503">
          <cell r="A503">
            <v>6</v>
          </cell>
          <cell r="B503">
            <v>6312</v>
          </cell>
          <cell r="C503">
            <v>1</v>
          </cell>
          <cell r="D503">
            <v>51</v>
          </cell>
          <cell r="E503">
            <v>61.407128999999998</v>
          </cell>
          <cell r="F503">
            <v>182.98823899999999</v>
          </cell>
        </row>
        <row r="504">
          <cell r="A504">
            <v>6</v>
          </cell>
          <cell r="B504">
            <v>6312</v>
          </cell>
          <cell r="C504">
            <v>1</v>
          </cell>
          <cell r="D504">
            <v>52</v>
          </cell>
          <cell r="E504">
            <v>17.860639000000003</v>
          </cell>
          <cell r="F504">
            <v>41.376829999999998</v>
          </cell>
        </row>
        <row r="505">
          <cell r="A505">
            <v>6</v>
          </cell>
          <cell r="B505">
            <v>6312</v>
          </cell>
          <cell r="C505">
            <v>1</v>
          </cell>
          <cell r="D505">
            <v>591</v>
          </cell>
          <cell r="E505">
            <v>6.4732999999999999E-2</v>
          </cell>
          <cell r="F505">
            <v>6.4732999999999999E-2</v>
          </cell>
        </row>
        <row r="506">
          <cell r="A506">
            <v>6</v>
          </cell>
          <cell r="B506">
            <v>6325</v>
          </cell>
          <cell r="C506">
            <v>1</v>
          </cell>
          <cell r="D506">
            <v>52</v>
          </cell>
          <cell r="E506">
            <v>23.622975</v>
          </cell>
          <cell r="F506">
            <v>70.626953</v>
          </cell>
        </row>
        <row r="507">
          <cell r="A507">
            <v>6</v>
          </cell>
          <cell r="B507">
            <v>6390</v>
          </cell>
          <cell r="C507">
            <v>1</v>
          </cell>
          <cell r="D507">
            <v>52</v>
          </cell>
          <cell r="E507">
            <v>0</v>
          </cell>
          <cell r="F507">
            <v>33.794241</v>
          </cell>
        </row>
        <row r="508">
          <cell r="A508">
            <v>6</v>
          </cell>
          <cell r="B508">
            <v>6390</v>
          </cell>
          <cell r="C508">
            <v>1</v>
          </cell>
          <cell r="D508">
            <v>591</v>
          </cell>
          <cell r="E508">
            <v>0</v>
          </cell>
          <cell r="F508">
            <v>0.75</v>
          </cell>
        </row>
        <row r="509">
          <cell r="A509">
            <v>6</v>
          </cell>
          <cell r="B509">
            <v>6395</v>
          </cell>
          <cell r="C509">
            <v>1</v>
          </cell>
          <cell r="D509">
            <v>4</v>
          </cell>
          <cell r="E509">
            <v>-11.102247</v>
          </cell>
          <cell r="F509">
            <v>-33.704379000000003</v>
          </cell>
        </row>
        <row r="510">
          <cell r="A510">
            <v>6</v>
          </cell>
          <cell r="B510">
            <v>6395</v>
          </cell>
          <cell r="C510">
            <v>1</v>
          </cell>
          <cell r="D510">
            <v>51</v>
          </cell>
          <cell r="E510">
            <v>103.040413</v>
          </cell>
          <cell r="F510">
            <v>315.35531800000001</v>
          </cell>
        </row>
        <row r="511">
          <cell r="A511">
            <v>6</v>
          </cell>
          <cell r="B511">
            <v>6395</v>
          </cell>
          <cell r="C511">
            <v>1</v>
          </cell>
          <cell r="D511">
            <v>52</v>
          </cell>
          <cell r="E511">
            <v>110.43658600000001</v>
          </cell>
          <cell r="F511">
            <v>307.380672</v>
          </cell>
        </row>
        <row r="512">
          <cell r="A512">
            <v>6</v>
          </cell>
          <cell r="B512">
            <v>6395</v>
          </cell>
          <cell r="C512">
            <v>1</v>
          </cell>
          <cell r="D512">
            <v>591</v>
          </cell>
          <cell r="E512">
            <v>0</v>
          </cell>
          <cell r="F512">
            <v>0.60499999999999998</v>
          </cell>
        </row>
        <row r="513">
          <cell r="A513">
            <v>6</v>
          </cell>
          <cell r="B513">
            <v>6395</v>
          </cell>
          <cell r="C513">
            <v>5</v>
          </cell>
          <cell r="D513">
            <v>4</v>
          </cell>
          <cell r="E513">
            <v>-5.4190000000000002E-3</v>
          </cell>
          <cell r="F513">
            <v>-5.4190000000000002E-3</v>
          </cell>
        </row>
        <row r="514">
          <cell r="A514">
            <v>6</v>
          </cell>
          <cell r="B514">
            <v>6395</v>
          </cell>
          <cell r="C514">
            <v>5</v>
          </cell>
          <cell r="D514">
            <v>52</v>
          </cell>
          <cell r="E514">
            <v>8.8342339999999986</v>
          </cell>
          <cell r="F514">
            <v>14.762212</v>
          </cell>
        </row>
        <row r="515">
          <cell r="A515">
            <v>6</v>
          </cell>
          <cell r="B515">
            <v>6395</v>
          </cell>
          <cell r="C515">
            <v>6</v>
          </cell>
          <cell r="D515">
            <v>4</v>
          </cell>
          <cell r="E515">
            <v>-1.7597999999999999E-2</v>
          </cell>
          <cell r="F515">
            <v>-1.7597999999999999E-2</v>
          </cell>
        </row>
        <row r="516">
          <cell r="A516">
            <v>6</v>
          </cell>
          <cell r="B516">
            <v>6395</v>
          </cell>
          <cell r="C516">
            <v>6</v>
          </cell>
          <cell r="D516">
            <v>52</v>
          </cell>
          <cell r="E516">
            <v>7.3112999999999997E-2</v>
          </cell>
          <cell r="F516">
            <v>8.1684000000000007E-2</v>
          </cell>
        </row>
        <row r="517">
          <cell r="A517">
            <v>6</v>
          </cell>
          <cell r="B517">
            <v>6396</v>
          </cell>
          <cell r="C517">
            <v>6</v>
          </cell>
          <cell r="D517">
            <v>4</v>
          </cell>
          <cell r="E517">
            <v>0</v>
          </cell>
          <cell r="F517">
            <v>-3.0764E-2</v>
          </cell>
        </row>
        <row r="518">
          <cell r="A518">
            <v>6</v>
          </cell>
          <cell r="B518">
            <v>6396</v>
          </cell>
          <cell r="C518">
            <v>6</v>
          </cell>
          <cell r="D518">
            <v>52</v>
          </cell>
          <cell r="E518">
            <v>10.921505</v>
          </cell>
          <cell r="F518">
            <v>859.16341499999999</v>
          </cell>
        </row>
        <row r="519">
          <cell r="A519">
            <v>6</v>
          </cell>
          <cell r="B519">
            <v>6397</v>
          </cell>
          <cell r="C519">
            <v>1</v>
          </cell>
          <cell r="D519">
            <v>52</v>
          </cell>
          <cell r="E519">
            <v>3.7133090000000002</v>
          </cell>
          <cell r="F519">
            <v>20.903548000000001</v>
          </cell>
        </row>
        <row r="520">
          <cell r="A520">
            <v>6</v>
          </cell>
          <cell r="B520">
            <v>6398</v>
          </cell>
          <cell r="C520">
            <v>1</v>
          </cell>
          <cell r="D520">
            <v>4</v>
          </cell>
          <cell r="E520">
            <v>0</v>
          </cell>
          <cell r="F520">
            <v>-0.16602700000000001</v>
          </cell>
        </row>
        <row r="521">
          <cell r="A521">
            <v>6</v>
          </cell>
          <cell r="B521">
            <v>6398</v>
          </cell>
          <cell r="C521">
            <v>1</v>
          </cell>
          <cell r="D521">
            <v>51</v>
          </cell>
          <cell r="E521">
            <v>7.7923929999999997</v>
          </cell>
          <cell r="F521">
            <v>23.808685000000001</v>
          </cell>
        </row>
        <row r="522">
          <cell r="A522">
            <v>6</v>
          </cell>
          <cell r="B522">
            <v>6398</v>
          </cell>
          <cell r="C522">
            <v>1</v>
          </cell>
          <cell r="D522">
            <v>52</v>
          </cell>
          <cell r="E522">
            <v>6.4395189999999998</v>
          </cell>
          <cell r="F522">
            <v>20.048857000000002</v>
          </cell>
        </row>
        <row r="523">
          <cell r="A523">
            <v>6</v>
          </cell>
          <cell r="B523">
            <v>6398</v>
          </cell>
          <cell r="C523">
            <v>1</v>
          </cell>
          <cell r="D523">
            <v>591</v>
          </cell>
          <cell r="E523">
            <v>1.4999999999999999E-2</v>
          </cell>
          <cell r="F523">
            <v>4.4999999999999998E-2</v>
          </cell>
        </row>
        <row r="524">
          <cell r="A524">
            <v>6</v>
          </cell>
          <cell r="B524">
            <v>6411</v>
          </cell>
          <cell r="C524">
            <v>1</v>
          </cell>
          <cell r="D524">
            <v>4</v>
          </cell>
          <cell r="E524">
            <v>-0.35095799999999999</v>
          </cell>
          <cell r="F524">
            <v>-0.70157099999999994</v>
          </cell>
        </row>
        <row r="525">
          <cell r="A525">
            <v>6</v>
          </cell>
          <cell r="B525">
            <v>6411</v>
          </cell>
          <cell r="C525">
            <v>1</v>
          </cell>
          <cell r="D525">
            <v>51</v>
          </cell>
          <cell r="E525">
            <v>19.742683</v>
          </cell>
          <cell r="F525">
            <v>59.156950000000002</v>
          </cell>
        </row>
        <row r="526">
          <cell r="A526">
            <v>6</v>
          </cell>
          <cell r="B526">
            <v>6411</v>
          </cell>
          <cell r="C526">
            <v>1</v>
          </cell>
          <cell r="D526">
            <v>52</v>
          </cell>
          <cell r="E526">
            <v>4.7779799999999994</v>
          </cell>
          <cell r="F526">
            <v>17.627317000000001</v>
          </cell>
        </row>
        <row r="527">
          <cell r="A527">
            <v>6</v>
          </cell>
          <cell r="B527">
            <v>6412</v>
          </cell>
          <cell r="C527">
            <v>1</v>
          </cell>
          <cell r="D527">
            <v>4</v>
          </cell>
          <cell r="E527">
            <v>-0.177425</v>
          </cell>
          <cell r="F527">
            <v>-0.61350499999999997</v>
          </cell>
        </row>
        <row r="528">
          <cell r="A528">
            <v>6</v>
          </cell>
          <cell r="B528">
            <v>6412</v>
          </cell>
          <cell r="C528">
            <v>1</v>
          </cell>
          <cell r="D528">
            <v>51</v>
          </cell>
          <cell r="E528">
            <v>10.804192</v>
          </cell>
          <cell r="F528">
            <v>34.002046</v>
          </cell>
        </row>
        <row r="529">
          <cell r="A529">
            <v>6</v>
          </cell>
          <cell r="B529">
            <v>6412</v>
          </cell>
          <cell r="C529">
            <v>1</v>
          </cell>
          <cell r="D529">
            <v>52</v>
          </cell>
          <cell r="E529">
            <v>1.9773529999999999</v>
          </cell>
          <cell r="F529">
            <v>6.2335000000000003</v>
          </cell>
        </row>
        <row r="530">
          <cell r="A530">
            <v>6</v>
          </cell>
          <cell r="B530">
            <v>6412</v>
          </cell>
          <cell r="C530">
            <v>1</v>
          </cell>
          <cell r="D530">
            <v>591</v>
          </cell>
          <cell r="E530">
            <v>4.0000000000000001E-3</v>
          </cell>
          <cell r="F530">
            <v>6.0000000000000001E-3</v>
          </cell>
        </row>
        <row r="531">
          <cell r="A531">
            <v>6</v>
          </cell>
          <cell r="B531">
            <v>6413</v>
          </cell>
          <cell r="C531">
            <v>1</v>
          </cell>
          <cell r="D531">
            <v>51</v>
          </cell>
          <cell r="E531">
            <v>10.504479</v>
          </cell>
          <cell r="F531">
            <v>32.397033999999998</v>
          </cell>
        </row>
        <row r="532">
          <cell r="A532">
            <v>6</v>
          </cell>
          <cell r="B532">
            <v>6413</v>
          </cell>
          <cell r="C532">
            <v>1</v>
          </cell>
          <cell r="D532">
            <v>52</v>
          </cell>
          <cell r="E532">
            <v>2.9971869999999998</v>
          </cell>
          <cell r="F532">
            <v>8.2670779999999997</v>
          </cell>
        </row>
        <row r="533">
          <cell r="A533">
            <v>6</v>
          </cell>
          <cell r="B533">
            <v>6414</v>
          </cell>
          <cell r="C533">
            <v>1</v>
          </cell>
          <cell r="D533">
            <v>4</v>
          </cell>
          <cell r="E533">
            <v>-3.1585000000000002E-2</v>
          </cell>
          <cell r="F533">
            <v>-2.1627339999999999</v>
          </cell>
        </row>
        <row r="534">
          <cell r="A534">
            <v>6</v>
          </cell>
          <cell r="B534">
            <v>6414</v>
          </cell>
          <cell r="C534">
            <v>1</v>
          </cell>
          <cell r="D534">
            <v>51</v>
          </cell>
          <cell r="E534">
            <v>11.231182</v>
          </cell>
          <cell r="F534">
            <v>35.190300999999998</v>
          </cell>
        </row>
        <row r="535">
          <cell r="A535">
            <v>6</v>
          </cell>
          <cell r="B535">
            <v>6414</v>
          </cell>
          <cell r="C535">
            <v>1</v>
          </cell>
          <cell r="D535">
            <v>52</v>
          </cell>
          <cell r="E535">
            <v>2.5317729999999998</v>
          </cell>
          <cell r="F535">
            <v>7.4851279999999996</v>
          </cell>
        </row>
        <row r="536">
          <cell r="A536">
            <v>6</v>
          </cell>
          <cell r="B536">
            <v>6415</v>
          </cell>
          <cell r="C536">
            <v>1</v>
          </cell>
          <cell r="D536">
            <v>51</v>
          </cell>
          <cell r="E536">
            <v>1.587046</v>
          </cell>
          <cell r="F536">
            <v>4.6127950000000002</v>
          </cell>
        </row>
        <row r="537">
          <cell r="A537">
            <v>6</v>
          </cell>
          <cell r="B537">
            <v>6415</v>
          </cell>
          <cell r="C537">
            <v>1</v>
          </cell>
          <cell r="D537">
            <v>52</v>
          </cell>
          <cell r="E537">
            <v>0.50138799999999994</v>
          </cell>
          <cell r="F537">
            <v>1.156182</v>
          </cell>
        </row>
        <row r="538">
          <cell r="A538">
            <v>6</v>
          </cell>
          <cell r="B538">
            <v>6416</v>
          </cell>
          <cell r="C538">
            <v>1</v>
          </cell>
          <cell r="D538">
            <v>4</v>
          </cell>
          <cell r="E538">
            <v>0</v>
          </cell>
          <cell r="F538">
            <v>-1E-3</v>
          </cell>
        </row>
        <row r="539">
          <cell r="A539">
            <v>6</v>
          </cell>
          <cell r="B539">
            <v>6416</v>
          </cell>
          <cell r="C539">
            <v>1</v>
          </cell>
          <cell r="D539">
            <v>51</v>
          </cell>
          <cell r="E539">
            <v>1.9826239999999999</v>
          </cell>
          <cell r="F539">
            <v>6.4120039999999996</v>
          </cell>
        </row>
        <row r="540">
          <cell r="A540">
            <v>6</v>
          </cell>
          <cell r="B540">
            <v>6416</v>
          </cell>
          <cell r="C540">
            <v>1</v>
          </cell>
          <cell r="D540">
            <v>52</v>
          </cell>
          <cell r="E540">
            <v>0.51995000000000002</v>
          </cell>
          <cell r="F540">
            <v>1.523002</v>
          </cell>
        </row>
        <row r="541">
          <cell r="A541">
            <v>6</v>
          </cell>
          <cell r="B541">
            <v>6417</v>
          </cell>
          <cell r="C541">
            <v>1</v>
          </cell>
          <cell r="D541">
            <v>4</v>
          </cell>
          <cell r="E541">
            <v>-0.37560500000000002</v>
          </cell>
          <cell r="F541">
            <v>-0.85171799999999998</v>
          </cell>
        </row>
        <row r="542">
          <cell r="A542">
            <v>6</v>
          </cell>
          <cell r="B542">
            <v>6417</v>
          </cell>
          <cell r="C542">
            <v>1</v>
          </cell>
          <cell r="D542">
            <v>51</v>
          </cell>
          <cell r="E542">
            <v>2.0279799999999999</v>
          </cell>
          <cell r="F542">
            <v>6.3813659999999999</v>
          </cell>
        </row>
        <row r="543">
          <cell r="A543">
            <v>6</v>
          </cell>
          <cell r="B543">
            <v>6417</v>
          </cell>
          <cell r="C543">
            <v>1</v>
          </cell>
          <cell r="D543">
            <v>52</v>
          </cell>
          <cell r="E543">
            <v>0.49406899999999998</v>
          </cell>
          <cell r="F543">
            <v>0.957009</v>
          </cell>
        </row>
        <row r="544">
          <cell r="A544">
            <v>6</v>
          </cell>
          <cell r="B544">
            <v>6417</v>
          </cell>
          <cell r="C544">
            <v>1</v>
          </cell>
          <cell r="D544">
            <v>591</v>
          </cell>
          <cell r="E544">
            <v>0</v>
          </cell>
          <cell r="F544">
            <v>6.2249999999999996E-3</v>
          </cell>
        </row>
        <row r="545">
          <cell r="A545">
            <v>6</v>
          </cell>
          <cell r="B545">
            <v>6418</v>
          </cell>
          <cell r="C545">
            <v>1</v>
          </cell>
          <cell r="D545">
            <v>4</v>
          </cell>
          <cell r="E545">
            <v>-1.7329999999999999E-3</v>
          </cell>
          <cell r="F545">
            <v>-0.35207300000000002</v>
          </cell>
        </row>
        <row r="546">
          <cell r="A546">
            <v>6</v>
          </cell>
          <cell r="B546">
            <v>6418</v>
          </cell>
          <cell r="C546">
            <v>1</v>
          </cell>
          <cell r="D546">
            <v>51</v>
          </cell>
          <cell r="E546">
            <v>18.990019</v>
          </cell>
          <cell r="F546">
            <v>60.590276000000003</v>
          </cell>
        </row>
        <row r="547">
          <cell r="A547">
            <v>6</v>
          </cell>
          <cell r="B547">
            <v>6418</v>
          </cell>
          <cell r="C547">
            <v>1</v>
          </cell>
          <cell r="D547">
            <v>52</v>
          </cell>
          <cell r="E547">
            <v>3.9124089999999998</v>
          </cell>
          <cell r="F547">
            <v>13.678464</v>
          </cell>
        </row>
        <row r="548">
          <cell r="A548">
            <v>6</v>
          </cell>
          <cell r="B548">
            <v>6418</v>
          </cell>
          <cell r="C548">
            <v>1</v>
          </cell>
          <cell r="D548">
            <v>591</v>
          </cell>
          <cell r="E548">
            <v>8.9999999999999993E-3</v>
          </cell>
          <cell r="F548">
            <v>1.2E-2</v>
          </cell>
        </row>
        <row r="549">
          <cell r="A549">
            <v>6</v>
          </cell>
          <cell r="B549">
            <v>6419</v>
          </cell>
          <cell r="C549">
            <v>1</v>
          </cell>
          <cell r="D549">
            <v>51</v>
          </cell>
          <cell r="E549">
            <v>1.8529899999999999</v>
          </cell>
          <cell r="F549">
            <v>5.5418839999999996</v>
          </cell>
        </row>
        <row r="550">
          <cell r="A550">
            <v>6</v>
          </cell>
          <cell r="B550">
            <v>6419</v>
          </cell>
          <cell r="C550">
            <v>1</v>
          </cell>
          <cell r="D550">
            <v>52</v>
          </cell>
          <cell r="E550">
            <v>0.32451400000000002</v>
          </cell>
          <cell r="F550">
            <v>0.90981400000000001</v>
          </cell>
        </row>
        <row r="551">
          <cell r="A551">
            <v>6</v>
          </cell>
          <cell r="B551">
            <v>6420</v>
          </cell>
          <cell r="C551">
            <v>1</v>
          </cell>
          <cell r="D551">
            <v>4</v>
          </cell>
          <cell r="E551">
            <v>0</v>
          </cell>
          <cell r="F551">
            <v>-0.55000000000000004</v>
          </cell>
        </row>
        <row r="552">
          <cell r="A552">
            <v>6</v>
          </cell>
          <cell r="B552">
            <v>6420</v>
          </cell>
          <cell r="C552">
            <v>1</v>
          </cell>
          <cell r="D552">
            <v>51</v>
          </cell>
          <cell r="E552">
            <v>11.540725</v>
          </cell>
          <cell r="F552">
            <v>34.956386000000002</v>
          </cell>
        </row>
        <row r="553">
          <cell r="A553">
            <v>6</v>
          </cell>
          <cell r="B553">
            <v>6420</v>
          </cell>
          <cell r="C553">
            <v>1</v>
          </cell>
          <cell r="D553">
            <v>52</v>
          </cell>
          <cell r="E553">
            <v>3.08921</v>
          </cell>
          <cell r="F553">
            <v>6.9001539999999997</v>
          </cell>
        </row>
        <row r="554">
          <cell r="A554">
            <v>6</v>
          </cell>
          <cell r="B554">
            <v>6420</v>
          </cell>
          <cell r="C554">
            <v>1</v>
          </cell>
          <cell r="D554">
            <v>591</v>
          </cell>
          <cell r="E554">
            <v>3.5000000000000001E-3</v>
          </cell>
          <cell r="F554">
            <v>3.0949999999999998E-2</v>
          </cell>
        </row>
        <row r="555">
          <cell r="A555">
            <v>6</v>
          </cell>
          <cell r="B555">
            <v>6421</v>
          </cell>
          <cell r="C555">
            <v>1</v>
          </cell>
          <cell r="D555">
            <v>4</v>
          </cell>
          <cell r="E555">
            <v>-1.4999999999999999E-4</v>
          </cell>
          <cell r="F555">
            <v>-2.3999999999999998E-3</v>
          </cell>
        </row>
        <row r="556">
          <cell r="A556">
            <v>6</v>
          </cell>
          <cell r="B556">
            <v>6421</v>
          </cell>
          <cell r="C556">
            <v>1</v>
          </cell>
          <cell r="D556">
            <v>51</v>
          </cell>
          <cell r="E556">
            <v>9.3961780000000008</v>
          </cell>
          <cell r="F556">
            <v>29.008258999999999</v>
          </cell>
        </row>
        <row r="557">
          <cell r="A557">
            <v>6</v>
          </cell>
          <cell r="B557">
            <v>6421</v>
          </cell>
          <cell r="C557">
            <v>1</v>
          </cell>
          <cell r="D557">
            <v>52</v>
          </cell>
          <cell r="E557">
            <v>2.3750110000000002</v>
          </cell>
          <cell r="F557">
            <v>5.2246940000000004</v>
          </cell>
        </row>
        <row r="558">
          <cell r="A558">
            <v>6</v>
          </cell>
          <cell r="B558">
            <v>6421</v>
          </cell>
          <cell r="C558">
            <v>1</v>
          </cell>
          <cell r="D558">
            <v>591</v>
          </cell>
          <cell r="E558">
            <v>0</v>
          </cell>
          <cell r="F558">
            <v>6.2249999999999996E-3</v>
          </cell>
        </row>
        <row r="559">
          <cell r="A559">
            <v>6</v>
          </cell>
          <cell r="B559">
            <v>6422</v>
          </cell>
          <cell r="C559">
            <v>1</v>
          </cell>
          <cell r="D559">
            <v>51</v>
          </cell>
          <cell r="E559">
            <v>2.9504239999999999</v>
          </cell>
          <cell r="F559">
            <v>8.7747679999999999</v>
          </cell>
        </row>
        <row r="560">
          <cell r="A560">
            <v>6</v>
          </cell>
          <cell r="B560">
            <v>6422</v>
          </cell>
          <cell r="C560">
            <v>1</v>
          </cell>
          <cell r="D560">
            <v>52</v>
          </cell>
          <cell r="E560">
            <v>0.81808999999999998</v>
          </cell>
          <cell r="F560">
            <v>2.5339610000000001</v>
          </cell>
        </row>
        <row r="561">
          <cell r="A561">
            <v>6</v>
          </cell>
          <cell r="B561">
            <v>6424</v>
          </cell>
          <cell r="C561">
            <v>1</v>
          </cell>
          <cell r="D561">
            <v>4</v>
          </cell>
          <cell r="E561">
            <v>-4.914E-3</v>
          </cell>
          <cell r="F561">
            <v>-0.69624699999999995</v>
          </cell>
        </row>
        <row r="562">
          <cell r="A562">
            <v>6</v>
          </cell>
          <cell r="B562">
            <v>6424</v>
          </cell>
          <cell r="C562">
            <v>1</v>
          </cell>
          <cell r="D562">
            <v>51</v>
          </cell>
          <cell r="E562">
            <v>29.676012</v>
          </cell>
          <cell r="F562">
            <v>93.377072999999996</v>
          </cell>
        </row>
        <row r="563">
          <cell r="A563">
            <v>6</v>
          </cell>
          <cell r="B563">
            <v>6424</v>
          </cell>
          <cell r="C563">
            <v>1</v>
          </cell>
          <cell r="D563">
            <v>52</v>
          </cell>
          <cell r="E563">
            <v>9.3654340000000005</v>
          </cell>
          <cell r="F563">
            <v>23.634271999999999</v>
          </cell>
        </row>
        <row r="564">
          <cell r="A564">
            <v>6</v>
          </cell>
          <cell r="B564">
            <v>6425</v>
          </cell>
          <cell r="C564">
            <v>1</v>
          </cell>
          <cell r="D564">
            <v>4</v>
          </cell>
          <cell r="E564">
            <v>-0.12174699999999999</v>
          </cell>
          <cell r="F564">
            <v>-0.56303099999999995</v>
          </cell>
        </row>
        <row r="565">
          <cell r="A565">
            <v>6</v>
          </cell>
          <cell r="B565">
            <v>6425</v>
          </cell>
          <cell r="C565">
            <v>1</v>
          </cell>
          <cell r="D565">
            <v>51</v>
          </cell>
          <cell r="E565">
            <v>10.326594</v>
          </cell>
          <cell r="F565">
            <v>33.186610000000002</v>
          </cell>
        </row>
        <row r="566">
          <cell r="A566">
            <v>6</v>
          </cell>
          <cell r="B566">
            <v>6425</v>
          </cell>
          <cell r="C566">
            <v>1</v>
          </cell>
          <cell r="D566">
            <v>52</v>
          </cell>
          <cell r="E566">
            <v>2.7631860000000001</v>
          </cell>
          <cell r="F566">
            <v>7.1122989999999993</v>
          </cell>
        </row>
        <row r="567">
          <cell r="A567">
            <v>6</v>
          </cell>
          <cell r="B567">
            <v>6425</v>
          </cell>
          <cell r="C567">
            <v>1</v>
          </cell>
          <cell r="D567">
            <v>591</v>
          </cell>
          <cell r="E567">
            <v>5.0000000000000001E-3</v>
          </cell>
          <cell r="F567">
            <v>5.0000000000000001E-3</v>
          </cell>
        </row>
        <row r="568">
          <cell r="A568">
            <v>6</v>
          </cell>
          <cell r="B568">
            <v>6426</v>
          </cell>
          <cell r="C568">
            <v>1</v>
          </cell>
          <cell r="D568">
            <v>4</v>
          </cell>
          <cell r="E568">
            <v>3.3579999999999999E-2</v>
          </cell>
          <cell r="F568">
            <v>-0.48991000000000001</v>
          </cell>
        </row>
        <row r="569">
          <cell r="A569">
            <v>6</v>
          </cell>
          <cell r="B569">
            <v>6426</v>
          </cell>
          <cell r="C569">
            <v>1</v>
          </cell>
          <cell r="D569">
            <v>51</v>
          </cell>
          <cell r="E569">
            <v>11.110509</v>
          </cell>
          <cell r="F569">
            <v>33.243943000000002</v>
          </cell>
        </row>
        <row r="570">
          <cell r="A570">
            <v>6</v>
          </cell>
          <cell r="B570">
            <v>6426</v>
          </cell>
          <cell r="C570">
            <v>1</v>
          </cell>
          <cell r="D570">
            <v>52</v>
          </cell>
          <cell r="E570">
            <v>3.3298350000000001</v>
          </cell>
          <cell r="F570">
            <v>7.6073709999999997</v>
          </cell>
        </row>
        <row r="571">
          <cell r="A571">
            <v>6</v>
          </cell>
          <cell r="B571">
            <v>6426</v>
          </cell>
          <cell r="C571">
            <v>1</v>
          </cell>
          <cell r="D571">
            <v>591</v>
          </cell>
          <cell r="E571">
            <v>2.5000000000000001E-3</v>
          </cell>
          <cell r="F571">
            <v>2.5000000000000001E-3</v>
          </cell>
        </row>
        <row r="572">
          <cell r="A572">
            <v>6</v>
          </cell>
          <cell r="B572">
            <v>6428</v>
          </cell>
          <cell r="C572">
            <v>1</v>
          </cell>
          <cell r="D572">
            <v>4</v>
          </cell>
          <cell r="E572">
            <v>-2.8226999999999999E-2</v>
          </cell>
          <cell r="F572">
            <v>-0.66230100000000003</v>
          </cell>
        </row>
        <row r="573">
          <cell r="A573">
            <v>6</v>
          </cell>
          <cell r="B573">
            <v>6428</v>
          </cell>
          <cell r="C573">
            <v>1</v>
          </cell>
          <cell r="D573">
            <v>51</v>
          </cell>
          <cell r="E573">
            <v>15.574858000000001</v>
          </cell>
          <cell r="F573">
            <v>48.114866999999997</v>
          </cell>
        </row>
        <row r="574">
          <cell r="A574">
            <v>6</v>
          </cell>
          <cell r="B574">
            <v>6428</v>
          </cell>
          <cell r="C574">
            <v>1</v>
          </cell>
          <cell r="D574">
            <v>52</v>
          </cell>
          <cell r="E574">
            <v>4.3414859999999997</v>
          </cell>
          <cell r="F574">
            <v>9.8585910000000005</v>
          </cell>
        </row>
        <row r="575">
          <cell r="A575">
            <v>6</v>
          </cell>
          <cell r="B575">
            <v>6429</v>
          </cell>
          <cell r="C575">
            <v>1</v>
          </cell>
          <cell r="D575">
            <v>51</v>
          </cell>
          <cell r="E575">
            <v>2.4818410000000002</v>
          </cell>
          <cell r="F575">
            <v>7.5808929999999997</v>
          </cell>
        </row>
        <row r="576">
          <cell r="A576">
            <v>6</v>
          </cell>
          <cell r="B576">
            <v>6429</v>
          </cell>
          <cell r="C576">
            <v>1</v>
          </cell>
          <cell r="D576">
            <v>52</v>
          </cell>
          <cell r="E576">
            <v>0.46487400000000001</v>
          </cell>
          <cell r="F576">
            <v>1.530661</v>
          </cell>
        </row>
        <row r="577">
          <cell r="A577">
            <v>6</v>
          </cell>
          <cell r="B577">
            <v>6429</v>
          </cell>
          <cell r="C577">
            <v>1</v>
          </cell>
          <cell r="D577">
            <v>591</v>
          </cell>
          <cell r="E577">
            <v>0</v>
          </cell>
          <cell r="F577">
            <v>2.6224999999999998E-2</v>
          </cell>
        </row>
        <row r="578">
          <cell r="A578">
            <v>6</v>
          </cell>
          <cell r="B578">
            <v>6430</v>
          </cell>
          <cell r="C578">
            <v>1</v>
          </cell>
          <cell r="D578">
            <v>4</v>
          </cell>
          <cell r="E578">
            <v>-0.52200000000000002</v>
          </cell>
          <cell r="F578">
            <v>-1.2822</v>
          </cell>
        </row>
        <row r="579">
          <cell r="A579">
            <v>6</v>
          </cell>
          <cell r="B579">
            <v>6430</v>
          </cell>
          <cell r="C579">
            <v>1</v>
          </cell>
          <cell r="D579">
            <v>51</v>
          </cell>
          <cell r="E579">
            <v>2.5331399999999999</v>
          </cell>
          <cell r="F579">
            <v>7.5893319999999997</v>
          </cell>
        </row>
        <row r="580">
          <cell r="A580">
            <v>6</v>
          </cell>
          <cell r="B580">
            <v>6430</v>
          </cell>
          <cell r="C580">
            <v>1</v>
          </cell>
          <cell r="D580">
            <v>52</v>
          </cell>
          <cell r="E580">
            <v>0.722271</v>
          </cell>
          <cell r="F580">
            <v>1.817825</v>
          </cell>
        </row>
        <row r="581">
          <cell r="A581">
            <v>6</v>
          </cell>
          <cell r="B581">
            <v>6431</v>
          </cell>
          <cell r="C581">
            <v>1</v>
          </cell>
          <cell r="D581">
            <v>4</v>
          </cell>
          <cell r="E581">
            <v>-8.3199999999999995E-4</v>
          </cell>
          <cell r="F581">
            <v>-0.358402</v>
          </cell>
        </row>
        <row r="582">
          <cell r="A582">
            <v>6</v>
          </cell>
          <cell r="B582">
            <v>6431</v>
          </cell>
          <cell r="C582">
            <v>1</v>
          </cell>
          <cell r="D582">
            <v>51</v>
          </cell>
          <cell r="E582">
            <v>9.0530030000000004</v>
          </cell>
          <cell r="F582">
            <v>27.059273000000001</v>
          </cell>
        </row>
        <row r="583">
          <cell r="A583">
            <v>6</v>
          </cell>
          <cell r="B583">
            <v>6431</v>
          </cell>
          <cell r="C583">
            <v>1</v>
          </cell>
          <cell r="D583">
            <v>52</v>
          </cell>
          <cell r="E583">
            <v>4.9458359999999999</v>
          </cell>
          <cell r="F583">
            <v>10.061143</v>
          </cell>
        </row>
        <row r="584">
          <cell r="A584">
            <v>6</v>
          </cell>
          <cell r="B584">
            <v>6431</v>
          </cell>
          <cell r="C584">
            <v>1</v>
          </cell>
          <cell r="D584">
            <v>591</v>
          </cell>
          <cell r="E584">
            <v>2E-3</v>
          </cell>
          <cell r="F584">
            <v>1.4449999999999999E-2</v>
          </cell>
        </row>
        <row r="585">
          <cell r="A585">
            <v>6</v>
          </cell>
          <cell r="B585">
            <v>6432</v>
          </cell>
          <cell r="C585">
            <v>1</v>
          </cell>
          <cell r="D585">
            <v>4</v>
          </cell>
          <cell r="E585">
            <v>-1.032592</v>
          </cell>
          <cell r="F585">
            <v>-3.3534799999999998</v>
          </cell>
        </row>
        <row r="586">
          <cell r="A586">
            <v>6</v>
          </cell>
          <cell r="B586">
            <v>6432</v>
          </cell>
          <cell r="C586">
            <v>1</v>
          </cell>
          <cell r="D586">
            <v>51</v>
          </cell>
          <cell r="E586">
            <v>11.411253</v>
          </cell>
          <cell r="F586">
            <v>34.212575000000001</v>
          </cell>
        </row>
        <row r="587">
          <cell r="A587">
            <v>6</v>
          </cell>
          <cell r="B587">
            <v>6432</v>
          </cell>
          <cell r="C587">
            <v>1</v>
          </cell>
          <cell r="D587">
            <v>52</v>
          </cell>
          <cell r="E587">
            <v>2.9549349999999999</v>
          </cell>
          <cell r="F587">
            <v>6.5434369999999999</v>
          </cell>
        </row>
        <row r="588">
          <cell r="A588">
            <v>6</v>
          </cell>
          <cell r="B588">
            <v>6432</v>
          </cell>
          <cell r="C588">
            <v>1</v>
          </cell>
          <cell r="D588">
            <v>591</v>
          </cell>
          <cell r="E588">
            <v>0</v>
          </cell>
          <cell r="F588">
            <v>7.0000000000000001E-3</v>
          </cell>
        </row>
        <row r="589">
          <cell r="A589">
            <v>6</v>
          </cell>
          <cell r="B589">
            <v>6433</v>
          </cell>
          <cell r="C589">
            <v>1</v>
          </cell>
          <cell r="D589">
            <v>4</v>
          </cell>
          <cell r="E589">
            <v>-7.5591000000000005E-2</v>
          </cell>
          <cell r="F589">
            <v>-0.67923999999999995</v>
          </cell>
        </row>
        <row r="590">
          <cell r="A590">
            <v>6</v>
          </cell>
          <cell r="B590">
            <v>6433</v>
          </cell>
          <cell r="C590">
            <v>1</v>
          </cell>
          <cell r="D590">
            <v>51</v>
          </cell>
          <cell r="E590">
            <v>23.667356000000002</v>
          </cell>
          <cell r="F590">
            <v>72.192925000000002</v>
          </cell>
        </row>
        <row r="591">
          <cell r="A591">
            <v>6</v>
          </cell>
          <cell r="B591">
            <v>6433</v>
          </cell>
          <cell r="C591">
            <v>1</v>
          </cell>
          <cell r="D591">
            <v>52</v>
          </cell>
          <cell r="E591">
            <v>6.165133</v>
          </cell>
          <cell r="F591">
            <v>15.124382000000001</v>
          </cell>
        </row>
        <row r="592">
          <cell r="A592">
            <v>6</v>
          </cell>
          <cell r="B592">
            <v>6433</v>
          </cell>
          <cell r="C592">
            <v>1</v>
          </cell>
          <cell r="D592">
            <v>591</v>
          </cell>
          <cell r="E592">
            <v>1.2999999999999999E-2</v>
          </cell>
          <cell r="F592">
            <v>1.55E-2</v>
          </cell>
        </row>
        <row r="593">
          <cell r="A593">
            <v>6</v>
          </cell>
          <cell r="B593">
            <v>6434</v>
          </cell>
          <cell r="C593">
            <v>1</v>
          </cell>
          <cell r="D593">
            <v>4</v>
          </cell>
          <cell r="E593">
            <v>-1.4E-3</v>
          </cell>
          <cell r="F593">
            <v>-7.7000000000000002E-3</v>
          </cell>
        </row>
        <row r="594">
          <cell r="A594">
            <v>6</v>
          </cell>
          <cell r="B594">
            <v>6434</v>
          </cell>
          <cell r="C594">
            <v>1</v>
          </cell>
          <cell r="D594">
            <v>51</v>
          </cell>
          <cell r="E594">
            <v>8.8335380000000008</v>
          </cell>
          <cell r="F594">
            <v>26.378639</v>
          </cell>
        </row>
        <row r="595">
          <cell r="A595">
            <v>6</v>
          </cell>
          <cell r="B595">
            <v>6434</v>
          </cell>
          <cell r="C595">
            <v>1</v>
          </cell>
          <cell r="D595">
            <v>52</v>
          </cell>
          <cell r="E595">
            <v>2.260265</v>
          </cell>
          <cell r="F595">
            <v>6.6544030000000003</v>
          </cell>
        </row>
        <row r="596">
          <cell r="A596">
            <v>6</v>
          </cell>
          <cell r="B596">
            <v>6434</v>
          </cell>
          <cell r="C596">
            <v>1</v>
          </cell>
          <cell r="D596">
            <v>591</v>
          </cell>
          <cell r="E596">
            <v>0</v>
          </cell>
          <cell r="F596">
            <v>1.2449999999999999E-2</v>
          </cell>
        </row>
        <row r="597">
          <cell r="A597">
            <v>6</v>
          </cell>
          <cell r="B597">
            <v>6436</v>
          </cell>
          <cell r="C597">
            <v>1</v>
          </cell>
          <cell r="D597">
            <v>4</v>
          </cell>
          <cell r="E597">
            <v>-0.31689499999999998</v>
          </cell>
          <cell r="F597">
            <v>-0.33383600000000002</v>
          </cell>
        </row>
        <row r="598">
          <cell r="A598">
            <v>6</v>
          </cell>
          <cell r="B598">
            <v>6436</v>
          </cell>
          <cell r="C598">
            <v>1</v>
          </cell>
          <cell r="D598">
            <v>51</v>
          </cell>
          <cell r="E598">
            <v>11.320283999999999</v>
          </cell>
          <cell r="F598">
            <v>33.823062999999998</v>
          </cell>
        </row>
        <row r="599">
          <cell r="A599">
            <v>6</v>
          </cell>
          <cell r="B599">
            <v>6436</v>
          </cell>
          <cell r="C599">
            <v>1</v>
          </cell>
          <cell r="D599">
            <v>52</v>
          </cell>
          <cell r="E599">
            <v>2.989293</v>
          </cell>
          <cell r="F599">
            <v>9.8666070000000001</v>
          </cell>
        </row>
        <row r="600">
          <cell r="A600">
            <v>6</v>
          </cell>
          <cell r="B600">
            <v>6437</v>
          </cell>
          <cell r="C600">
            <v>1</v>
          </cell>
          <cell r="D600">
            <v>4</v>
          </cell>
          <cell r="E600">
            <v>-0.33913599999999999</v>
          </cell>
          <cell r="F600">
            <v>-0.48102600000000001</v>
          </cell>
        </row>
        <row r="601">
          <cell r="A601">
            <v>6</v>
          </cell>
          <cell r="B601">
            <v>6437</v>
          </cell>
          <cell r="C601">
            <v>1</v>
          </cell>
          <cell r="D601">
            <v>51</v>
          </cell>
          <cell r="E601">
            <v>10.616929000000001</v>
          </cell>
          <cell r="F601">
            <v>31.844867000000001</v>
          </cell>
        </row>
        <row r="602">
          <cell r="A602">
            <v>6</v>
          </cell>
          <cell r="B602">
            <v>6437</v>
          </cell>
          <cell r="C602">
            <v>1</v>
          </cell>
          <cell r="D602">
            <v>52</v>
          </cell>
          <cell r="E602">
            <v>2.8530709999999999</v>
          </cell>
          <cell r="F602">
            <v>11.639861</v>
          </cell>
        </row>
        <row r="603">
          <cell r="A603">
            <v>6</v>
          </cell>
          <cell r="B603">
            <v>6437</v>
          </cell>
          <cell r="C603">
            <v>1</v>
          </cell>
          <cell r="D603">
            <v>591</v>
          </cell>
          <cell r="E603">
            <v>0</v>
          </cell>
          <cell r="F603">
            <v>1.8675000000000001E-2</v>
          </cell>
        </row>
        <row r="604">
          <cell r="A604">
            <v>6</v>
          </cell>
          <cell r="B604">
            <v>6490</v>
          </cell>
          <cell r="C604">
            <v>1</v>
          </cell>
          <cell r="D604">
            <v>51</v>
          </cell>
          <cell r="E604">
            <v>0</v>
          </cell>
          <cell r="F604">
            <v>0.61174300000000004</v>
          </cell>
        </row>
        <row r="605">
          <cell r="A605">
            <v>6</v>
          </cell>
          <cell r="B605">
            <v>6490</v>
          </cell>
          <cell r="C605">
            <v>1</v>
          </cell>
          <cell r="D605">
            <v>52</v>
          </cell>
          <cell r="E605">
            <v>13.526676999999999</v>
          </cell>
          <cell r="F605">
            <v>34.226632000000002</v>
          </cell>
        </row>
        <row r="606">
          <cell r="A606">
            <v>6</v>
          </cell>
          <cell r="B606">
            <v>6491</v>
          </cell>
          <cell r="C606">
            <v>5</v>
          </cell>
          <cell r="D606">
            <v>52</v>
          </cell>
          <cell r="E606">
            <v>0</v>
          </cell>
          <cell r="F606">
            <v>0.14138999999999999</v>
          </cell>
        </row>
        <row r="607">
          <cell r="A607">
            <v>6</v>
          </cell>
          <cell r="B607">
            <v>6491</v>
          </cell>
          <cell r="C607">
            <v>6</v>
          </cell>
          <cell r="D607">
            <v>52</v>
          </cell>
          <cell r="E607">
            <v>59.406807000000001</v>
          </cell>
          <cell r="F607">
            <v>59.406807000000001</v>
          </cell>
        </row>
        <row r="608">
          <cell r="A608">
            <v>6</v>
          </cell>
          <cell r="B608">
            <v>6501</v>
          </cell>
          <cell r="C608">
            <v>1</v>
          </cell>
          <cell r="D608">
            <v>4</v>
          </cell>
          <cell r="E608">
            <v>-8.8179049999999997</v>
          </cell>
          <cell r="F608">
            <v>-20.872700999999999</v>
          </cell>
        </row>
        <row r="609">
          <cell r="A609">
            <v>6</v>
          </cell>
          <cell r="B609">
            <v>6501</v>
          </cell>
          <cell r="C609">
            <v>1</v>
          </cell>
          <cell r="D609">
            <v>51</v>
          </cell>
          <cell r="E609">
            <v>67.176914999999994</v>
          </cell>
          <cell r="F609">
            <v>199.41972699999999</v>
          </cell>
        </row>
        <row r="610">
          <cell r="A610">
            <v>6</v>
          </cell>
          <cell r="B610">
            <v>6501</v>
          </cell>
          <cell r="C610">
            <v>1</v>
          </cell>
          <cell r="D610">
            <v>52</v>
          </cell>
          <cell r="E610">
            <v>38.983382999999996</v>
          </cell>
          <cell r="F610">
            <v>100.08263799999999</v>
          </cell>
        </row>
        <row r="611">
          <cell r="A611">
            <v>6</v>
          </cell>
          <cell r="B611">
            <v>6501</v>
          </cell>
          <cell r="C611">
            <v>1</v>
          </cell>
          <cell r="D611">
            <v>591</v>
          </cell>
          <cell r="E611">
            <v>1.1056250000000001</v>
          </cell>
          <cell r="F611">
            <v>2.728523</v>
          </cell>
        </row>
        <row r="612">
          <cell r="A612">
            <v>6</v>
          </cell>
          <cell r="B612">
            <v>6591</v>
          </cell>
          <cell r="C612">
            <v>6</v>
          </cell>
          <cell r="D612">
            <v>52</v>
          </cell>
          <cell r="E612">
            <v>3.5000000000000003E-2</v>
          </cell>
          <cell r="F612">
            <v>3.2730090000000001</v>
          </cell>
        </row>
        <row r="613">
          <cell r="A613">
            <v>6</v>
          </cell>
          <cell r="B613">
            <v>6601</v>
          </cell>
          <cell r="C613">
            <v>1</v>
          </cell>
          <cell r="D613">
            <v>4</v>
          </cell>
          <cell r="E613">
            <v>0</v>
          </cell>
          <cell r="F613">
            <v>-13.093254999999999</v>
          </cell>
        </row>
        <row r="614">
          <cell r="A614">
            <v>6</v>
          </cell>
          <cell r="B614">
            <v>6601</v>
          </cell>
          <cell r="C614">
            <v>1</v>
          </cell>
          <cell r="D614">
            <v>51</v>
          </cell>
          <cell r="E614">
            <v>32.123457000000002</v>
          </cell>
          <cell r="F614">
            <v>94.758228000000003</v>
          </cell>
        </row>
        <row r="615">
          <cell r="A615">
            <v>6</v>
          </cell>
          <cell r="B615">
            <v>6601</v>
          </cell>
          <cell r="C615">
            <v>1</v>
          </cell>
          <cell r="D615">
            <v>52</v>
          </cell>
          <cell r="E615">
            <v>12.932812</v>
          </cell>
          <cell r="F615">
            <v>55.531408999999996</v>
          </cell>
        </row>
        <row r="616">
          <cell r="A616">
            <v>6</v>
          </cell>
          <cell r="B616">
            <v>6601</v>
          </cell>
          <cell r="C616">
            <v>1</v>
          </cell>
          <cell r="D616">
            <v>591</v>
          </cell>
          <cell r="E616">
            <v>9.5999999999999992E-3</v>
          </cell>
          <cell r="F616">
            <v>1.46E-2</v>
          </cell>
        </row>
        <row r="617">
          <cell r="A617">
            <v>6</v>
          </cell>
          <cell r="B617">
            <v>6605</v>
          </cell>
          <cell r="C617">
            <v>1</v>
          </cell>
          <cell r="D617">
            <v>4</v>
          </cell>
          <cell r="E617">
            <v>-0.10988000000000001</v>
          </cell>
          <cell r="F617">
            <v>-0.11812</v>
          </cell>
        </row>
        <row r="618">
          <cell r="A618">
            <v>6</v>
          </cell>
          <cell r="B618">
            <v>6605</v>
          </cell>
          <cell r="C618">
            <v>1</v>
          </cell>
          <cell r="D618">
            <v>51</v>
          </cell>
          <cell r="E618">
            <v>12.249295999999999</v>
          </cell>
          <cell r="F618">
            <v>35.973208</v>
          </cell>
        </row>
        <row r="619">
          <cell r="A619">
            <v>6</v>
          </cell>
          <cell r="B619">
            <v>6605</v>
          </cell>
          <cell r="C619">
            <v>1</v>
          </cell>
          <cell r="D619">
            <v>52</v>
          </cell>
          <cell r="E619">
            <v>12.469184</v>
          </cell>
          <cell r="F619">
            <v>47.893667000000001</v>
          </cell>
        </row>
        <row r="620">
          <cell r="A620">
            <v>6</v>
          </cell>
          <cell r="B620">
            <v>6701</v>
          </cell>
          <cell r="C620">
            <v>1</v>
          </cell>
          <cell r="D620">
            <v>4</v>
          </cell>
          <cell r="E620">
            <v>-7.5241809999999996</v>
          </cell>
          <cell r="F620">
            <v>-25.478553000000002</v>
          </cell>
        </row>
        <row r="621">
          <cell r="A621">
            <v>6</v>
          </cell>
          <cell r="B621">
            <v>6701</v>
          </cell>
          <cell r="C621">
            <v>1</v>
          </cell>
          <cell r="D621">
            <v>51</v>
          </cell>
          <cell r="E621">
            <v>114.236338</v>
          </cell>
          <cell r="F621">
            <v>346.56702899999999</v>
          </cell>
        </row>
        <row r="622">
          <cell r="A622">
            <v>6</v>
          </cell>
          <cell r="B622">
            <v>6701</v>
          </cell>
          <cell r="C622">
            <v>1</v>
          </cell>
          <cell r="D622">
            <v>52</v>
          </cell>
          <cell r="E622">
            <v>16.400506</v>
          </cell>
          <cell r="F622">
            <v>49.374417999999999</v>
          </cell>
        </row>
        <row r="623">
          <cell r="A623">
            <v>6</v>
          </cell>
          <cell r="B623">
            <v>6701</v>
          </cell>
          <cell r="C623">
            <v>6</v>
          </cell>
          <cell r="D623">
            <v>591</v>
          </cell>
          <cell r="E623">
            <v>0</v>
          </cell>
          <cell r="F623">
            <v>6.9</v>
          </cell>
        </row>
        <row r="624">
          <cell r="A624">
            <v>6</v>
          </cell>
          <cell r="B624">
            <v>6705</v>
          </cell>
          <cell r="C624">
            <v>1</v>
          </cell>
          <cell r="D624">
            <v>591</v>
          </cell>
          <cell r="E624">
            <v>21.377155999999999</v>
          </cell>
          <cell r="F624">
            <v>64.131467999999998</v>
          </cell>
        </row>
        <row r="625">
          <cell r="A625">
            <v>6</v>
          </cell>
          <cell r="B625">
            <v>6707</v>
          </cell>
          <cell r="C625">
            <v>1</v>
          </cell>
          <cell r="D625">
            <v>591</v>
          </cell>
          <cell r="E625">
            <v>6.85</v>
          </cell>
          <cell r="F625">
            <v>20.55</v>
          </cell>
        </row>
        <row r="626">
          <cell r="A626">
            <v>6</v>
          </cell>
          <cell r="B626">
            <v>6733</v>
          </cell>
          <cell r="C626">
            <v>1</v>
          </cell>
          <cell r="D626">
            <v>52</v>
          </cell>
          <cell r="E626">
            <v>82.792190000000005</v>
          </cell>
          <cell r="F626">
            <v>254.87348399999999</v>
          </cell>
        </row>
        <row r="627">
          <cell r="A627">
            <v>6</v>
          </cell>
          <cell r="B627">
            <v>6735</v>
          </cell>
          <cell r="C627">
            <v>1</v>
          </cell>
          <cell r="D627">
            <v>591</v>
          </cell>
          <cell r="E627">
            <v>170.21570800000001</v>
          </cell>
          <cell r="F627">
            <v>510.64712400000002</v>
          </cell>
        </row>
        <row r="628">
          <cell r="A628">
            <v>6</v>
          </cell>
          <cell r="B628">
            <v>6736</v>
          </cell>
          <cell r="C628">
            <v>1</v>
          </cell>
          <cell r="D628">
            <v>591</v>
          </cell>
          <cell r="E628">
            <v>27.655760999999998</v>
          </cell>
          <cell r="F628">
            <v>82.967282999999995</v>
          </cell>
        </row>
        <row r="629">
          <cell r="A629">
            <v>6</v>
          </cell>
          <cell r="B629">
            <v>6801</v>
          </cell>
          <cell r="C629">
            <v>1</v>
          </cell>
          <cell r="D629">
            <v>4</v>
          </cell>
          <cell r="E629">
            <v>-0.42473</v>
          </cell>
          <cell r="F629">
            <v>-2.4567320000000001</v>
          </cell>
        </row>
        <row r="630">
          <cell r="A630">
            <v>6</v>
          </cell>
          <cell r="B630">
            <v>6801</v>
          </cell>
          <cell r="C630">
            <v>1</v>
          </cell>
          <cell r="D630">
            <v>51</v>
          </cell>
          <cell r="E630">
            <v>10.336449999999999</v>
          </cell>
          <cell r="F630">
            <v>30.732037999999999</v>
          </cell>
        </row>
        <row r="631">
          <cell r="A631">
            <v>6</v>
          </cell>
          <cell r="B631">
            <v>6801</v>
          </cell>
          <cell r="C631">
            <v>1</v>
          </cell>
          <cell r="D631">
            <v>52</v>
          </cell>
          <cell r="E631">
            <v>3.394755</v>
          </cell>
          <cell r="F631">
            <v>12.187007999999999</v>
          </cell>
        </row>
        <row r="632">
          <cell r="A632">
            <v>6</v>
          </cell>
          <cell r="B632">
            <v>6805</v>
          </cell>
          <cell r="C632">
            <v>1</v>
          </cell>
          <cell r="D632">
            <v>51</v>
          </cell>
          <cell r="E632">
            <v>0.81841900000000001</v>
          </cell>
          <cell r="F632">
            <v>2.4565839999999999</v>
          </cell>
        </row>
        <row r="633">
          <cell r="A633">
            <v>6</v>
          </cell>
          <cell r="B633">
            <v>6805</v>
          </cell>
          <cell r="C633">
            <v>1</v>
          </cell>
          <cell r="D633">
            <v>52</v>
          </cell>
          <cell r="E633">
            <v>1.8242999999999999E-2</v>
          </cell>
          <cell r="F633">
            <v>0.13606299999999999</v>
          </cell>
        </row>
        <row r="634">
          <cell r="A634">
            <v>7</v>
          </cell>
          <cell r="B634">
            <v>7101</v>
          </cell>
          <cell r="C634">
            <v>1</v>
          </cell>
          <cell r="D634">
            <v>4</v>
          </cell>
          <cell r="E634">
            <v>-13.795500000000001</v>
          </cell>
          <cell r="F634">
            <v>-14.117319</v>
          </cell>
        </row>
        <row r="635">
          <cell r="A635">
            <v>7</v>
          </cell>
          <cell r="B635">
            <v>7101</v>
          </cell>
          <cell r="C635">
            <v>1</v>
          </cell>
          <cell r="D635">
            <v>51</v>
          </cell>
          <cell r="E635">
            <v>23.470928000000001</v>
          </cell>
          <cell r="F635">
            <v>71.354394999999997</v>
          </cell>
        </row>
        <row r="636">
          <cell r="A636">
            <v>7</v>
          </cell>
          <cell r="B636">
            <v>7101</v>
          </cell>
          <cell r="C636">
            <v>1</v>
          </cell>
          <cell r="D636">
            <v>52</v>
          </cell>
          <cell r="E636">
            <v>7.5503580000000001</v>
          </cell>
          <cell r="F636">
            <v>21.205916999999999</v>
          </cell>
        </row>
        <row r="637">
          <cell r="A637">
            <v>7</v>
          </cell>
          <cell r="B637">
            <v>7101</v>
          </cell>
          <cell r="C637">
            <v>1</v>
          </cell>
          <cell r="D637">
            <v>591</v>
          </cell>
          <cell r="E637">
            <v>1.0062E-2</v>
          </cell>
          <cell r="F637">
            <v>1.0062E-2</v>
          </cell>
        </row>
        <row r="638">
          <cell r="A638">
            <v>7</v>
          </cell>
          <cell r="B638">
            <v>7190</v>
          </cell>
          <cell r="C638">
            <v>1</v>
          </cell>
          <cell r="D638">
            <v>4</v>
          </cell>
          <cell r="E638">
            <v>0</v>
          </cell>
          <cell r="F638">
            <v>-15.037191</v>
          </cell>
        </row>
        <row r="639">
          <cell r="A639">
            <v>7</v>
          </cell>
          <cell r="B639">
            <v>7190</v>
          </cell>
          <cell r="C639">
            <v>1</v>
          </cell>
          <cell r="D639">
            <v>51</v>
          </cell>
          <cell r="E639">
            <v>5.6122329999999998</v>
          </cell>
          <cell r="F639">
            <v>14.485208999999999</v>
          </cell>
        </row>
        <row r="640">
          <cell r="A640">
            <v>7</v>
          </cell>
          <cell r="B640">
            <v>7190</v>
          </cell>
          <cell r="C640">
            <v>1</v>
          </cell>
          <cell r="D640">
            <v>52</v>
          </cell>
          <cell r="E640">
            <v>3.0510640000000002</v>
          </cell>
          <cell r="F640">
            <v>9.1447669999999999</v>
          </cell>
        </row>
        <row r="641">
          <cell r="A641">
            <v>7</v>
          </cell>
          <cell r="B641">
            <v>7190</v>
          </cell>
          <cell r="C641">
            <v>1</v>
          </cell>
          <cell r="D641">
            <v>591</v>
          </cell>
          <cell r="E641">
            <v>5.6755620000000002</v>
          </cell>
          <cell r="F641">
            <v>5.6755620000000002</v>
          </cell>
        </row>
        <row r="642">
          <cell r="A642">
            <v>7</v>
          </cell>
          <cell r="B642">
            <v>7205</v>
          </cell>
          <cell r="C642">
            <v>6</v>
          </cell>
          <cell r="D642">
            <v>591</v>
          </cell>
          <cell r="E642">
            <v>36.33</v>
          </cell>
          <cell r="F642">
            <v>108.99</v>
          </cell>
        </row>
        <row r="643">
          <cell r="A643">
            <v>7</v>
          </cell>
          <cell r="B643">
            <v>7207</v>
          </cell>
          <cell r="C643">
            <v>6</v>
          </cell>
          <cell r="D643">
            <v>591</v>
          </cell>
          <cell r="E643">
            <v>2.5</v>
          </cell>
          <cell r="F643">
            <v>7.5</v>
          </cell>
        </row>
        <row r="644">
          <cell r="A644">
            <v>7</v>
          </cell>
          <cell r="B644">
            <v>7302</v>
          </cell>
          <cell r="C644">
            <v>1</v>
          </cell>
          <cell r="D644">
            <v>4</v>
          </cell>
          <cell r="E644">
            <v>0</v>
          </cell>
          <cell r="F644">
            <v>-0.05</v>
          </cell>
        </row>
        <row r="645">
          <cell r="A645">
            <v>7</v>
          </cell>
          <cell r="B645">
            <v>7302</v>
          </cell>
          <cell r="C645">
            <v>1</v>
          </cell>
          <cell r="D645">
            <v>51</v>
          </cell>
          <cell r="E645">
            <v>1.832346</v>
          </cell>
          <cell r="F645">
            <v>5.497636</v>
          </cell>
        </row>
        <row r="646">
          <cell r="A646">
            <v>7</v>
          </cell>
          <cell r="B646">
            <v>7302</v>
          </cell>
          <cell r="C646">
            <v>1</v>
          </cell>
          <cell r="D646">
            <v>52</v>
          </cell>
          <cell r="E646">
            <v>3.018443</v>
          </cell>
          <cell r="F646">
            <v>9.0205760000000001</v>
          </cell>
        </row>
        <row r="647">
          <cell r="A647">
            <v>7</v>
          </cell>
          <cell r="B647">
            <v>7302</v>
          </cell>
          <cell r="C647">
            <v>1</v>
          </cell>
          <cell r="D647">
            <v>591</v>
          </cell>
          <cell r="E647">
            <v>0</v>
          </cell>
          <cell r="F647">
            <v>5.0000000000000001E-3</v>
          </cell>
        </row>
        <row r="648">
          <cell r="A648">
            <v>7</v>
          </cell>
          <cell r="B648">
            <v>7313</v>
          </cell>
          <cell r="C648">
            <v>1</v>
          </cell>
          <cell r="D648">
            <v>4</v>
          </cell>
          <cell r="E648">
            <v>0</v>
          </cell>
          <cell r="F648">
            <v>-0.69899800000000001</v>
          </cell>
        </row>
        <row r="649">
          <cell r="A649">
            <v>7</v>
          </cell>
          <cell r="B649">
            <v>7313</v>
          </cell>
          <cell r="C649">
            <v>1</v>
          </cell>
          <cell r="D649">
            <v>51</v>
          </cell>
          <cell r="E649">
            <v>4.1108750000000001</v>
          </cell>
          <cell r="F649">
            <v>11.865539999999999</v>
          </cell>
        </row>
        <row r="650">
          <cell r="A650">
            <v>7</v>
          </cell>
          <cell r="B650">
            <v>7313</v>
          </cell>
          <cell r="C650">
            <v>1</v>
          </cell>
          <cell r="D650">
            <v>52</v>
          </cell>
          <cell r="E650">
            <v>1.2954369999999999</v>
          </cell>
          <cell r="F650">
            <v>6.5515660000000002</v>
          </cell>
        </row>
        <row r="651">
          <cell r="A651">
            <v>7</v>
          </cell>
          <cell r="B651">
            <v>7313</v>
          </cell>
          <cell r="C651">
            <v>1</v>
          </cell>
          <cell r="D651">
            <v>591</v>
          </cell>
          <cell r="E651">
            <v>4.54</v>
          </cell>
          <cell r="F651">
            <v>8.5714629999999996</v>
          </cell>
        </row>
        <row r="652">
          <cell r="A652">
            <v>7</v>
          </cell>
          <cell r="B652">
            <v>7331</v>
          </cell>
          <cell r="C652">
            <v>1</v>
          </cell>
          <cell r="D652">
            <v>4</v>
          </cell>
          <cell r="E652">
            <v>-8.1229680000000002</v>
          </cell>
          <cell r="F652">
            <v>-22.160458999999999</v>
          </cell>
        </row>
        <row r="653">
          <cell r="A653">
            <v>7</v>
          </cell>
          <cell r="B653">
            <v>7331</v>
          </cell>
          <cell r="C653">
            <v>1</v>
          </cell>
          <cell r="D653">
            <v>51</v>
          </cell>
          <cell r="E653">
            <v>33.751235999999999</v>
          </cell>
          <cell r="F653">
            <v>100.876446</v>
          </cell>
        </row>
        <row r="654">
          <cell r="A654">
            <v>7</v>
          </cell>
          <cell r="B654">
            <v>7331</v>
          </cell>
          <cell r="C654">
            <v>1</v>
          </cell>
          <cell r="D654">
            <v>52</v>
          </cell>
          <cell r="E654">
            <v>8.3350000000000009</v>
          </cell>
          <cell r="F654">
            <v>27.088132999999999</v>
          </cell>
        </row>
        <row r="655">
          <cell r="A655">
            <v>7</v>
          </cell>
          <cell r="B655">
            <v>7400</v>
          </cell>
          <cell r="C655">
            <v>1</v>
          </cell>
          <cell r="D655">
            <v>4</v>
          </cell>
          <cell r="E655">
            <v>-1.3814029999999999</v>
          </cell>
          <cell r="F655">
            <v>-1.657403</v>
          </cell>
        </row>
        <row r="656">
          <cell r="A656">
            <v>7</v>
          </cell>
          <cell r="B656">
            <v>7400</v>
          </cell>
          <cell r="C656">
            <v>1</v>
          </cell>
          <cell r="D656">
            <v>51</v>
          </cell>
          <cell r="E656">
            <v>28.292245999999999</v>
          </cell>
          <cell r="F656">
            <v>82.477670000000003</v>
          </cell>
        </row>
        <row r="657">
          <cell r="A657">
            <v>7</v>
          </cell>
          <cell r="B657">
            <v>7400</v>
          </cell>
          <cell r="C657">
            <v>1</v>
          </cell>
          <cell r="D657">
            <v>52</v>
          </cell>
          <cell r="E657">
            <v>42.872682999999995</v>
          </cell>
          <cell r="F657">
            <v>145.75987000000001</v>
          </cell>
        </row>
        <row r="658">
          <cell r="A658">
            <v>7</v>
          </cell>
          <cell r="B658">
            <v>7400</v>
          </cell>
          <cell r="C658">
            <v>1</v>
          </cell>
          <cell r="D658">
            <v>591</v>
          </cell>
          <cell r="E658">
            <v>9.5999999999999992E-3</v>
          </cell>
          <cell r="F658">
            <v>1.26E-2</v>
          </cell>
        </row>
        <row r="659">
          <cell r="A659">
            <v>7</v>
          </cell>
          <cell r="B659">
            <v>7505</v>
          </cell>
          <cell r="C659">
            <v>1</v>
          </cell>
          <cell r="D659">
            <v>4</v>
          </cell>
          <cell r="E659">
            <v>-75.955084999999997</v>
          </cell>
          <cell r="F659">
            <v>-242.92178699999999</v>
          </cell>
        </row>
        <row r="660">
          <cell r="A660">
            <v>7</v>
          </cell>
          <cell r="B660">
            <v>7505</v>
          </cell>
          <cell r="C660">
            <v>1</v>
          </cell>
          <cell r="D660">
            <v>52</v>
          </cell>
          <cell r="E660">
            <v>70.601958999999994</v>
          </cell>
          <cell r="F660">
            <v>207.06102300000001</v>
          </cell>
        </row>
        <row r="661">
          <cell r="A661">
            <v>7</v>
          </cell>
          <cell r="B661">
            <v>7505</v>
          </cell>
          <cell r="C661">
            <v>6</v>
          </cell>
          <cell r="D661">
            <v>52</v>
          </cell>
          <cell r="E661">
            <v>0</v>
          </cell>
          <cell r="F661">
            <v>0.61750000000000005</v>
          </cell>
        </row>
        <row r="662">
          <cell r="A662">
            <v>7</v>
          </cell>
          <cell r="B662">
            <v>7515</v>
          </cell>
          <cell r="C662">
            <v>5</v>
          </cell>
          <cell r="D662">
            <v>52</v>
          </cell>
          <cell r="E662">
            <v>13.68</v>
          </cell>
          <cell r="F662">
            <v>13.68</v>
          </cell>
        </row>
        <row r="663">
          <cell r="A663">
            <v>7</v>
          </cell>
          <cell r="B663">
            <v>7515</v>
          </cell>
          <cell r="C663">
            <v>6</v>
          </cell>
          <cell r="D663">
            <v>51</v>
          </cell>
          <cell r="E663">
            <v>1.7677999999999999E-2</v>
          </cell>
          <cell r="F663">
            <v>5.3034999999999999E-2</v>
          </cell>
        </row>
        <row r="664">
          <cell r="A664">
            <v>7</v>
          </cell>
          <cell r="B664">
            <v>7515</v>
          </cell>
          <cell r="C664">
            <v>6</v>
          </cell>
          <cell r="D664">
            <v>52</v>
          </cell>
          <cell r="E664">
            <v>1.5122999999999999E-2</v>
          </cell>
          <cell r="F664">
            <v>8.6400000000000005E-2</v>
          </cell>
        </row>
        <row r="665">
          <cell r="A665">
            <v>7</v>
          </cell>
          <cell r="B665">
            <v>7521</v>
          </cell>
          <cell r="C665">
            <v>1</v>
          </cell>
          <cell r="D665">
            <v>52</v>
          </cell>
          <cell r="E665">
            <v>142.040763</v>
          </cell>
          <cell r="F665">
            <v>401.71194300000002</v>
          </cell>
        </row>
        <row r="666">
          <cell r="A666">
            <v>7</v>
          </cell>
          <cell r="B666">
            <v>7522</v>
          </cell>
          <cell r="C666">
            <v>1</v>
          </cell>
          <cell r="D666">
            <v>52</v>
          </cell>
          <cell r="E666">
            <v>120.66927</v>
          </cell>
          <cell r="F666">
            <v>346.90194700000001</v>
          </cell>
        </row>
        <row r="667">
          <cell r="A667">
            <v>7</v>
          </cell>
          <cell r="B667">
            <v>7523</v>
          </cell>
          <cell r="C667">
            <v>1</v>
          </cell>
          <cell r="D667">
            <v>52</v>
          </cell>
          <cell r="E667">
            <v>127.906125</v>
          </cell>
          <cell r="F667">
            <v>368.406384</v>
          </cell>
        </row>
        <row r="668">
          <cell r="A668">
            <v>7</v>
          </cell>
          <cell r="B668">
            <v>7527</v>
          </cell>
          <cell r="C668">
            <v>1</v>
          </cell>
          <cell r="D668">
            <v>52</v>
          </cell>
          <cell r="E668">
            <v>25.211295</v>
          </cell>
          <cell r="F668">
            <v>72.094173999999995</v>
          </cell>
        </row>
        <row r="669">
          <cell r="A669">
            <v>7</v>
          </cell>
          <cell r="B669">
            <v>7530</v>
          </cell>
          <cell r="C669">
            <v>1</v>
          </cell>
          <cell r="D669">
            <v>52</v>
          </cell>
          <cell r="E669">
            <v>20.588339999999999</v>
          </cell>
          <cell r="F669">
            <v>56.19791</v>
          </cell>
        </row>
        <row r="670">
          <cell r="A670">
            <v>7</v>
          </cell>
          <cell r="B670">
            <v>7531</v>
          </cell>
          <cell r="C670">
            <v>1</v>
          </cell>
          <cell r="D670">
            <v>52</v>
          </cell>
          <cell r="E670">
            <v>12.933232</v>
          </cell>
          <cell r="F670">
            <v>37.687083000000001</v>
          </cell>
        </row>
        <row r="671">
          <cell r="A671">
            <v>7</v>
          </cell>
          <cell r="B671">
            <v>7532</v>
          </cell>
          <cell r="C671">
            <v>1</v>
          </cell>
          <cell r="D671">
            <v>52</v>
          </cell>
          <cell r="E671">
            <v>14.194849</v>
          </cell>
          <cell r="F671">
            <v>39.512273</v>
          </cell>
        </row>
        <row r="672">
          <cell r="A672">
            <v>7</v>
          </cell>
          <cell r="B672">
            <v>7533</v>
          </cell>
          <cell r="C672">
            <v>1</v>
          </cell>
          <cell r="D672">
            <v>52</v>
          </cell>
          <cell r="E672">
            <v>8.2030480000000008</v>
          </cell>
          <cell r="F672">
            <v>23.406659999999999</v>
          </cell>
        </row>
        <row r="673">
          <cell r="A673">
            <v>7</v>
          </cell>
          <cell r="B673">
            <v>7534</v>
          </cell>
          <cell r="C673">
            <v>1</v>
          </cell>
          <cell r="D673">
            <v>52</v>
          </cell>
          <cell r="E673">
            <v>13.111335</v>
          </cell>
          <cell r="F673">
            <v>39.289634999999997</v>
          </cell>
        </row>
        <row r="674">
          <cell r="A674">
            <v>7</v>
          </cell>
          <cell r="B674">
            <v>7535</v>
          </cell>
          <cell r="C674">
            <v>1</v>
          </cell>
          <cell r="D674">
            <v>52</v>
          </cell>
          <cell r="E674">
            <v>23.941022</v>
          </cell>
          <cell r="F674">
            <v>68.126915999999994</v>
          </cell>
        </row>
        <row r="675">
          <cell r="A675">
            <v>7</v>
          </cell>
          <cell r="B675">
            <v>7536</v>
          </cell>
          <cell r="C675">
            <v>1</v>
          </cell>
          <cell r="D675">
            <v>52</v>
          </cell>
          <cell r="E675">
            <v>38.857517000000001</v>
          </cell>
          <cell r="F675">
            <v>116.969964</v>
          </cell>
        </row>
        <row r="676">
          <cell r="A676">
            <v>7</v>
          </cell>
          <cell r="B676">
            <v>7537</v>
          </cell>
          <cell r="C676">
            <v>1</v>
          </cell>
          <cell r="D676">
            <v>52</v>
          </cell>
          <cell r="E676">
            <v>21.635947999999999</v>
          </cell>
          <cell r="F676">
            <v>65.119776999999999</v>
          </cell>
        </row>
        <row r="677">
          <cell r="A677">
            <v>7</v>
          </cell>
          <cell r="B677">
            <v>7538</v>
          </cell>
          <cell r="C677">
            <v>1</v>
          </cell>
          <cell r="D677">
            <v>52</v>
          </cell>
          <cell r="E677">
            <v>7.2155750000000003</v>
          </cell>
          <cell r="F677">
            <v>24.056622999999998</v>
          </cell>
        </row>
        <row r="678">
          <cell r="A678">
            <v>7</v>
          </cell>
          <cell r="B678">
            <v>7539</v>
          </cell>
          <cell r="C678">
            <v>1</v>
          </cell>
          <cell r="D678">
            <v>52</v>
          </cell>
          <cell r="E678">
            <v>4.8967799999999997</v>
          </cell>
          <cell r="F678">
            <v>16.15117</v>
          </cell>
        </row>
        <row r="679">
          <cell r="A679">
            <v>7</v>
          </cell>
          <cell r="B679">
            <v>7540</v>
          </cell>
          <cell r="C679">
            <v>1</v>
          </cell>
          <cell r="D679">
            <v>52</v>
          </cell>
          <cell r="E679">
            <v>5.42706</v>
          </cell>
          <cell r="F679">
            <v>15.586086</v>
          </cell>
        </row>
        <row r="680">
          <cell r="A680">
            <v>7</v>
          </cell>
          <cell r="B680">
            <v>7542</v>
          </cell>
          <cell r="C680">
            <v>1</v>
          </cell>
          <cell r="D680">
            <v>52</v>
          </cell>
          <cell r="E680">
            <v>9.0952760000000001</v>
          </cell>
          <cell r="F680">
            <v>26.709095999999999</v>
          </cell>
        </row>
        <row r="681">
          <cell r="A681">
            <v>7</v>
          </cell>
          <cell r="B681">
            <v>7543</v>
          </cell>
          <cell r="C681">
            <v>1</v>
          </cell>
          <cell r="D681">
            <v>52</v>
          </cell>
          <cell r="E681">
            <v>20.308461000000001</v>
          </cell>
          <cell r="F681">
            <v>61.632666999999998</v>
          </cell>
        </row>
        <row r="682">
          <cell r="A682">
            <v>7</v>
          </cell>
          <cell r="B682">
            <v>7545</v>
          </cell>
          <cell r="C682">
            <v>1</v>
          </cell>
          <cell r="D682">
            <v>52</v>
          </cell>
          <cell r="E682">
            <v>11.199916999999999</v>
          </cell>
          <cell r="F682">
            <v>32.333866999999998</v>
          </cell>
        </row>
        <row r="683">
          <cell r="A683">
            <v>7</v>
          </cell>
          <cell r="B683">
            <v>7547</v>
          </cell>
          <cell r="C683">
            <v>1</v>
          </cell>
          <cell r="D683">
            <v>52</v>
          </cell>
          <cell r="E683">
            <v>7.8994169999999997</v>
          </cell>
          <cell r="F683">
            <v>25.688637</v>
          </cell>
        </row>
        <row r="684">
          <cell r="A684">
            <v>7</v>
          </cell>
          <cell r="B684">
            <v>7548</v>
          </cell>
          <cell r="C684">
            <v>1</v>
          </cell>
          <cell r="D684">
            <v>52</v>
          </cell>
          <cell r="E684">
            <v>9.2226350000000004</v>
          </cell>
          <cell r="F684">
            <v>26.433897999999999</v>
          </cell>
        </row>
        <row r="685">
          <cell r="A685">
            <v>7</v>
          </cell>
          <cell r="B685">
            <v>7549</v>
          </cell>
          <cell r="C685">
            <v>1</v>
          </cell>
          <cell r="D685">
            <v>52</v>
          </cell>
          <cell r="E685">
            <v>18.559443000000002</v>
          </cell>
          <cell r="F685">
            <v>56.032451000000002</v>
          </cell>
        </row>
        <row r="686">
          <cell r="A686">
            <v>7</v>
          </cell>
          <cell r="B686">
            <v>7550</v>
          </cell>
          <cell r="C686">
            <v>1</v>
          </cell>
          <cell r="D686">
            <v>52</v>
          </cell>
          <cell r="E686">
            <v>49.831620999999998</v>
          </cell>
          <cell r="F686">
            <v>152.549993</v>
          </cell>
        </row>
        <row r="687">
          <cell r="A687">
            <v>7</v>
          </cell>
          <cell r="B687">
            <v>7551</v>
          </cell>
          <cell r="C687">
            <v>1</v>
          </cell>
          <cell r="D687">
            <v>52</v>
          </cell>
          <cell r="E687">
            <v>19.047685000000001</v>
          </cell>
          <cell r="F687">
            <v>57.977043999999999</v>
          </cell>
        </row>
        <row r="688">
          <cell r="A688">
            <v>7</v>
          </cell>
          <cell r="B688">
            <v>7552</v>
          </cell>
          <cell r="C688">
            <v>1</v>
          </cell>
          <cell r="D688">
            <v>52</v>
          </cell>
          <cell r="E688">
            <v>26.358602999999999</v>
          </cell>
          <cell r="F688">
            <v>76.440726999999995</v>
          </cell>
        </row>
        <row r="689">
          <cell r="A689">
            <v>7</v>
          </cell>
          <cell r="B689">
            <v>7553</v>
          </cell>
          <cell r="C689">
            <v>1</v>
          </cell>
          <cell r="D689">
            <v>52</v>
          </cell>
          <cell r="E689">
            <v>31.296168000000002</v>
          </cell>
          <cell r="F689">
            <v>93.299076999999997</v>
          </cell>
        </row>
        <row r="690">
          <cell r="A690">
            <v>7</v>
          </cell>
          <cell r="B690">
            <v>7555</v>
          </cell>
          <cell r="C690">
            <v>1</v>
          </cell>
          <cell r="D690">
            <v>52</v>
          </cell>
          <cell r="E690">
            <v>35.022407000000001</v>
          </cell>
          <cell r="F690">
            <v>108.464688</v>
          </cell>
        </row>
        <row r="691">
          <cell r="A691">
            <v>7</v>
          </cell>
          <cell r="B691">
            <v>7556</v>
          </cell>
          <cell r="C691">
            <v>1</v>
          </cell>
          <cell r="D691">
            <v>52</v>
          </cell>
          <cell r="E691">
            <v>0.69080399999999997</v>
          </cell>
          <cell r="F691">
            <v>0.69080399999999997</v>
          </cell>
        </row>
        <row r="692">
          <cell r="A692">
            <v>7</v>
          </cell>
          <cell r="B692">
            <v>7557</v>
          </cell>
          <cell r="C692">
            <v>1</v>
          </cell>
          <cell r="D692">
            <v>52</v>
          </cell>
          <cell r="E692">
            <v>0</v>
          </cell>
          <cell r="F692">
            <v>9.3222760000000005</v>
          </cell>
        </row>
        <row r="693">
          <cell r="A693">
            <v>7</v>
          </cell>
          <cell r="B693">
            <v>7558</v>
          </cell>
          <cell r="C693">
            <v>1</v>
          </cell>
          <cell r="D693">
            <v>52</v>
          </cell>
          <cell r="E693">
            <v>4.3006320000000002</v>
          </cell>
          <cell r="F693">
            <v>11.738281000000001</v>
          </cell>
        </row>
        <row r="694">
          <cell r="A694">
            <v>7</v>
          </cell>
          <cell r="B694">
            <v>7559</v>
          </cell>
          <cell r="C694">
            <v>1</v>
          </cell>
          <cell r="D694">
            <v>52</v>
          </cell>
          <cell r="E694">
            <v>0</v>
          </cell>
          <cell r="F694">
            <v>20.500775000000001</v>
          </cell>
        </row>
        <row r="695">
          <cell r="A695">
            <v>7</v>
          </cell>
          <cell r="B695">
            <v>7560</v>
          </cell>
          <cell r="C695">
            <v>1</v>
          </cell>
          <cell r="D695">
            <v>52</v>
          </cell>
          <cell r="E695">
            <v>6.2224750000000002</v>
          </cell>
          <cell r="F695">
            <v>18.519656999999999</v>
          </cell>
        </row>
        <row r="696">
          <cell r="A696">
            <v>7</v>
          </cell>
          <cell r="B696">
            <v>7561</v>
          </cell>
          <cell r="C696">
            <v>1</v>
          </cell>
          <cell r="D696">
            <v>52</v>
          </cell>
          <cell r="E696">
            <v>3.58386</v>
          </cell>
          <cell r="F696">
            <v>9.8166600000000006</v>
          </cell>
        </row>
        <row r="697">
          <cell r="A697">
            <v>7</v>
          </cell>
          <cell r="B697">
            <v>7562</v>
          </cell>
          <cell r="C697">
            <v>1</v>
          </cell>
          <cell r="D697">
            <v>52</v>
          </cell>
          <cell r="E697">
            <v>35.322955999999998</v>
          </cell>
          <cell r="F697">
            <v>100.10045599999999</v>
          </cell>
        </row>
        <row r="698">
          <cell r="A698">
            <v>7</v>
          </cell>
          <cell r="B698">
            <v>7700</v>
          </cell>
          <cell r="C698">
            <v>1</v>
          </cell>
          <cell r="D698">
            <v>51</v>
          </cell>
          <cell r="E698">
            <v>2.3826E-2</v>
          </cell>
          <cell r="F698">
            <v>2.3826E-2</v>
          </cell>
        </row>
        <row r="699">
          <cell r="A699">
            <v>7</v>
          </cell>
          <cell r="B699">
            <v>7700</v>
          </cell>
          <cell r="C699">
            <v>1</v>
          </cell>
          <cell r="D699">
            <v>52</v>
          </cell>
          <cell r="E699">
            <v>1.65</v>
          </cell>
          <cell r="F699">
            <v>5.2116920000000002</v>
          </cell>
        </row>
        <row r="700">
          <cell r="A700">
            <v>7</v>
          </cell>
          <cell r="B700">
            <v>7700</v>
          </cell>
          <cell r="C700">
            <v>1</v>
          </cell>
          <cell r="D700">
            <v>591</v>
          </cell>
          <cell r="E700">
            <v>0.67500000000000004</v>
          </cell>
          <cell r="F700">
            <v>2.0249999999999999</v>
          </cell>
        </row>
        <row r="701">
          <cell r="A701">
            <v>7</v>
          </cell>
          <cell r="B701">
            <v>7701</v>
          </cell>
          <cell r="C701">
            <v>1</v>
          </cell>
          <cell r="D701">
            <v>4</v>
          </cell>
          <cell r="E701">
            <v>-5.0822120000000002</v>
          </cell>
          <cell r="F701">
            <v>-13.561534999999999</v>
          </cell>
        </row>
        <row r="702">
          <cell r="A702">
            <v>7</v>
          </cell>
          <cell r="B702">
            <v>7701</v>
          </cell>
          <cell r="C702">
            <v>1</v>
          </cell>
          <cell r="D702">
            <v>51</v>
          </cell>
          <cell r="E702">
            <v>167.463234</v>
          </cell>
          <cell r="F702">
            <v>535.29538100000002</v>
          </cell>
        </row>
        <row r="703">
          <cell r="A703">
            <v>7</v>
          </cell>
          <cell r="B703">
            <v>7701</v>
          </cell>
          <cell r="C703">
            <v>1</v>
          </cell>
          <cell r="D703">
            <v>52</v>
          </cell>
          <cell r="E703">
            <v>78.740399999999994</v>
          </cell>
          <cell r="F703">
            <v>222.914186</v>
          </cell>
        </row>
        <row r="704">
          <cell r="A704">
            <v>7</v>
          </cell>
          <cell r="B704">
            <v>7701</v>
          </cell>
          <cell r="C704">
            <v>1</v>
          </cell>
          <cell r="D704">
            <v>591</v>
          </cell>
          <cell r="E704">
            <v>5.4131</v>
          </cell>
          <cell r="F704">
            <v>17.061487</v>
          </cell>
        </row>
        <row r="705">
          <cell r="A705">
            <v>7</v>
          </cell>
          <cell r="B705">
            <v>7702</v>
          </cell>
          <cell r="C705">
            <v>1</v>
          </cell>
          <cell r="D705">
            <v>4</v>
          </cell>
          <cell r="E705">
            <v>-7.4112669999999996</v>
          </cell>
          <cell r="F705">
            <v>-16.232576000000002</v>
          </cell>
        </row>
        <row r="706">
          <cell r="A706">
            <v>7</v>
          </cell>
          <cell r="B706">
            <v>7702</v>
          </cell>
          <cell r="C706">
            <v>1</v>
          </cell>
          <cell r="D706">
            <v>51</v>
          </cell>
          <cell r="E706">
            <v>123.67910500000001</v>
          </cell>
          <cell r="F706">
            <v>393.354218</v>
          </cell>
        </row>
        <row r="707">
          <cell r="A707">
            <v>7</v>
          </cell>
          <cell r="B707">
            <v>7702</v>
          </cell>
          <cell r="C707">
            <v>1</v>
          </cell>
          <cell r="D707">
            <v>52</v>
          </cell>
          <cell r="E707">
            <v>42.520645000000002</v>
          </cell>
          <cell r="F707">
            <v>120.554757</v>
          </cell>
        </row>
        <row r="708">
          <cell r="A708">
            <v>7</v>
          </cell>
          <cell r="B708">
            <v>7702</v>
          </cell>
          <cell r="C708">
            <v>1</v>
          </cell>
          <cell r="D708">
            <v>591</v>
          </cell>
          <cell r="E708">
            <v>0.86450499999999997</v>
          </cell>
          <cell r="F708">
            <v>2.2109770000000002</v>
          </cell>
        </row>
        <row r="709">
          <cell r="A709">
            <v>7</v>
          </cell>
          <cell r="B709">
            <v>7703</v>
          </cell>
          <cell r="C709">
            <v>1</v>
          </cell>
          <cell r="D709">
            <v>4</v>
          </cell>
          <cell r="E709">
            <v>-0.72592900000000005</v>
          </cell>
          <cell r="F709">
            <v>-3.123291</v>
          </cell>
        </row>
        <row r="710">
          <cell r="A710">
            <v>7</v>
          </cell>
          <cell r="B710">
            <v>7703</v>
          </cell>
          <cell r="C710">
            <v>1</v>
          </cell>
          <cell r="D710">
            <v>51</v>
          </cell>
          <cell r="E710">
            <v>22.777971999999998</v>
          </cell>
          <cell r="F710">
            <v>74.827809000000002</v>
          </cell>
        </row>
        <row r="711">
          <cell r="A711">
            <v>7</v>
          </cell>
          <cell r="B711">
            <v>7703</v>
          </cell>
          <cell r="C711">
            <v>1</v>
          </cell>
          <cell r="D711">
            <v>52</v>
          </cell>
          <cell r="E711">
            <v>2.688847</v>
          </cell>
          <cell r="F711">
            <v>9.9528660000000002</v>
          </cell>
        </row>
        <row r="712">
          <cell r="A712">
            <v>7</v>
          </cell>
          <cell r="B712">
            <v>7703</v>
          </cell>
          <cell r="C712">
            <v>1</v>
          </cell>
          <cell r="D712">
            <v>591</v>
          </cell>
          <cell r="E712">
            <v>0.21</v>
          </cell>
          <cell r="F712">
            <v>2.4690219999999998</v>
          </cell>
        </row>
        <row r="713">
          <cell r="A713">
            <v>7</v>
          </cell>
          <cell r="B713">
            <v>7704</v>
          </cell>
          <cell r="C713">
            <v>1</v>
          </cell>
          <cell r="D713">
            <v>4</v>
          </cell>
          <cell r="E713">
            <v>0.42129100000000003</v>
          </cell>
          <cell r="F713">
            <v>-0.20577699999999999</v>
          </cell>
        </row>
        <row r="714">
          <cell r="A714">
            <v>7</v>
          </cell>
          <cell r="B714">
            <v>7704</v>
          </cell>
          <cell r="C714">
            <v>1</v>
          </cell>
          <cell r="D714">
            <v>51</v>
          </cell>
          <cell r="E714">
            <v>15.557131</v>
          </cell>
          <cell r="F714">
            <v>47.522989000000003</v>
          </cell>
        </row>
        <row r="715">
          <cell r="A715">
            <v>7</v>
          </cell>
          <cell r="B715">
            <v>7704</v>
          </cell>
          <cell r="C715">
            <v>1</v>
          </cell>
          <cell r="D715">
            <v>52</v>
          </cell>
          <cell r="E715">
            <v>1.843569</v>
          </cell>
          <cell r="F715">
            <v>7.154166</v>
          </cell>
        </row>
        <row r="716">
          <cell r="A716">
            <v>7</v>
          </cell>
          <cell r="B716">
            <v>7705</v>
          </cell>
          <cell r="C716">
            <v>1</v>
          </cell>
          <cell r="D716">
            <v>51</v>
          </cell>
          <cell r="E716">
            <v>9.1680999999999999E-2</v>
          </cell>
          <cell r="F716">
            <v>0.20364299999999999</v>
          </cell>
        </row>
        <row r="717">
          <cell r="A717">
            <v>7</v>
          </cell>
          <cell r="B717">
            <v>7705</v>
          </cell>
          <cell r="C717">
            <v>1</v>
          </cell>
          <cell r="D717">
            <v>52</v>
          </cell>
          <cell r="E717">
            <v>33.440784000000001</v>
          </cell>
          <cell r="F717">
            <v>100.13078400000001</v>
          </cell>
        </row>
        <row r="718">
          <cell r="A718">
            <v>7</v>
          </cell>
          <cell r="B718">
            <v>7706</v>
          </cell>
          <cell r="C718">
            <v>1</v>
          </cell>
          <cell r="D718">
            <v>51</v>
          </cell>
          <cell r="E718">
            <v>5.4835000000000002E-2</v>
          </cell>
          <cell r="F718">
            <v>0.16450500000000001</v>
          </cell>
        </row>
        <row r="719">
          <cell r="A719">
            <v>7</v>
          </cell>
          <cell r="B719">
            <v>7706</v>
          </cell>
          <cell r="C719">
            <v>1</v>
          </cell>
          <cell r="D719">
            <v>52</v>
          </cell>
          <cell r="E719">
            <v>92.98</v>
          </cell>
          <cell r="F719">
            <v>278.94</v>
          </cell>
        </row>
        <row r="720">
          <cell r="A720">
            <v>7</v>
          </cell>
          <cell r="B720">
            <v>7706</v>
          </cell>
          <cell r="C720">
            <v>1</v>
          </cell>
          <cell r="D720">
            <v>591</v>
          </cell>
          <cell r="E720">
            <v>10.28942</v>
          </cell>
          <cell r="F720">
            <v>10.28942</v>
          </cell>
        </row>
        <row r="721">
          <cell r="A721">
            <v>7</v>
          </cell>
          <cell r="B721">
            <v>7707</v>
          </cell>
          <cell r="C721">
            <v>1</v>
          </cell>
          <cell r="D721">
            <v>4</v>
          </cell>
          <cell r="E721">
            <v>-0.19072</v>
          </cell>
          <cell r="F721">
            <v>-8.7035739999999997</v>
          </cell>
        </row>
        <row r="722">
          <cell r="A722">
            <v>7</v>
          </cell>
          <cell r="B722">
            <v>7707</v>
          </cell>
          <cell r="C722">
            <v>1</v>
          </cell>
          <cell r="D722">
            <v>51</v>
          </cell>
          <cell r="E722">
            <v>17.384243000000001</v>
          </cell>
          <cell r="F722">
            <v>53.610945999999998</v>
          </cell>
        </row>
        <row r="723">
          <cell r="A723">
            <v>7</v>
          </cell>
          <cell r="B723">
            <v>7707</v>
          </cell>
          <cell r="C723">
            <v>1</v>
          </cell>
          <cell r="D723">
            <v>52</v>
          </cell>
          <cell r="E723">
            <v>9.0788989999999998</v>
          </cell>
          <cell r="F723">
            <v>28.465001000000001</v>
          </cell>
        </row>
        <row r="724">
          <cell r="A724">
            <v>7</v>
          </cell>
          <cell r="B724">
            <v>7708</v>
          </cell>
          <cell r="C724">
            <v>1</v>
          </cell>
          <cell r="D724">
            <v>4</v>
          </cell>
          <cell r="E724">
            <v>-0.45052700000000001</v>
          </cell>
          <cell r="F724">
            <v>-1.565151</v>
          </cell>
        </row>
        <row r="725">
          <cell r="A725">
            <v>7</v>
          </cell>
          <cell r="B725">
            <v>7708</v>
          </cell>
          <cell r="C725">
            <v>1</v>
          </cell>
          <cell r="D725">
            <v>51</v>
          </cell>
          <cell r="E725">
            <v>27.259736</v>
          </cell>
          <cell r="F725">
            <v>81.375274000000005</v>
          </cell>
        </row>
        <row r="726">
          <cell r="A726">
            <v>7</v>
          </cell>
          <cell r="B726">
            <v>7708</v>
          </cell>
          <cell r="C726">
            <v>1</v>
          </cell>
          <cell r="D726">
            <v>52</v>
          </cell>
          <cell r="E726">
            <v>22.329381999999999</v>
          </cell>
          <cell r="F726">
            <v>63.694717000000004</v>
          </cell>
        </row>
        <row r="727">
          <cell r="A727">
            <v>7</v>
          </cell>
          <cell r="B727">
            <v>7708</v>
          </cell>
          <cell r="C727">
            <v>1</v>
          </cell>
          <cell r="D727">
            <v>591</v>
          </cell>
          <cell r="E727">
            <v>2.6200000000000001E-2</v>
          </cell>
          <cell r="F727">
            <v>2.7699999999999999E-2</v>
          </cell>
        </row>
        <row r="728">
          <cell r="A728">
            <v>7</v>
          </cell>
          <cell r="B728">
            <v>7711</v>
          </cell>
          <cell r="C728">
            <v>1</v>
          </cell>
          <cell r="D728">
            <v>52</v>
          </cell>
          <cell r="E728">
            <v>62.192</v>
          </cell>
          <cell r="F728">
            <v>186.57599999999999</v>
          </cell>
        </row>
        <row r="729">
          <cell r="A729">
            <v>7</v>
          </cell>
          <cell r="B729">
            <v>7720</v>
          </cell>
          <cell r="C729">
            <v>1</v>
          </cell>
          <cell r="D729">
            <v>52</v>
          </cell>
          <cell r="E729">
            <v>31.420999999999999</v>
          </cell>
          <cell r="F729">
            <v>94.263000000000005</v>
          </cell>
        </row>
        <row r="730">
          <cell r="A730">
            <v>7</v>
          </cell>
          <cell r="B730">
            <v>7722</v>
          </cell>
          <cell r="C730">
            <v>1</v>
          </cell>
          <cell r="D730">
            <v>52</v>
          </cell>
          <cell r="E730">
            <v>22.899000000000001</v>
          </cell>
          <cell r="F730">
            <v>68.697000000000003</v>
          </cell>
        </row>
        <row r="731">
          <cell r="A731">
            <v>7</v>
          </cell>
          <cell r="B731">
            <v>7750</v>
          </cell>
          <cell r="C731">
            <v>1</v>
          </cell>
          <cell r="D731">
            <v>4</v>
          </cell>
          <cell r="E731">
            <v>-1.97655</v>
          </cell>
          <cell r="F731">
            <v>-3.0942759999999998</v>
          </cell>
        </row>
        <row r="732">
          <cell r="A732">
            <v>7</v>
          </cell>
          <cell r="B732">
            <v>7750</v>
          </cell>
          <cell r="C732">
            <v>1</v>
          </cell>
          <cell r="D732">
            <v>51</v>
          </cell>
          <cell r="E732">
            <v>26.431612000000001</v>
          </cell>
          <cell r="F732">
            <v>78.781536000000003</v>
          </cell>
        </row>
        <row r="733">
          <cell r="A733">
            <v>7</v>
          </cell>
          <cell r="B733">
            <v>7750</v>
          </cell>
          <cell r="C733">
            <v>1</v>
          </cell>
          <cell r="D733">
            <v>52</v>
          </cell>
          <cell r="E733">
            <v>3.5336449999999999</v>
          </cell>
          <cell r="F733">
            <v>13.622337999999999</v>
          </cell>
        </row>
        <row r="734">
          <cell r="A734">
            <v>7</v>
          </cell>
          <cell r="B734">
            <v>7750</v>
          </cell>
          <cell r="C734">
            <v>1</v>
          </cell>
          <cell r="D734">
            <v>591</v>
          </cell>
          <cell r="E734">
            <v>0.01</v>
          </cell>
          <cell r="F734">
            <v>0.01</v>
          </cell>
        </row>
        <row r="735">
          <cell r="A735">
            <v>7</v>
          </cell>
          <cell r="B735">
            <v>7755</v>
          </cell>
          <cell r="C735">
            <v>1</v>
          </cell>
          <cell r="D735">
            <v>4</v>
          </cell>
          <cell r="E735">
            <v>0</v>
          </cell>
          <cell r="F735">
            <v>-0.24851699999999999</v>
          </cell>
        </row>
        <row r="736">
          <cell r="A736">
            <v>7</v>
          </cell>
          <cell r="B736">
            <v>7755</v>
          </cell>
          <cell r="C736">
            <v>1</v>
          </cell>
          <cell r="D736">
            <v>51</v>
          </cell>
          <cell r="E736">
            <v>12.637738000000001</v>
          </cell>
          <cell r="F736">
            <v>37.318939</v>
          </cell>
        </row>
        <row r="737">
          <cell r="A737">
            <v>7</v>
          </cell>
          <cell r="B737">
            <v>7755</v>
          </cell>
          <cell r="C737">
            <v>1</v>
          </cell>
          <cell r="D737">
            <v>52</v>
          </cell>
          <cell r="E737">
            <v>2.4680460000000002</v>
          </cell>
          <cell r="F737">
            <v>9.9565959999999993</v>
          </cell>
        </row>
        <row r="738">
          <cell r="A738">
            <v>7</v>
          </cell>
          <cell r="B738">
            <v>7755</v>
          </cell>
          <cell r="C738">
            <v>1</v>
          </cell>
          <cell r="D738">
            <v>591</v>
          </cell>
          <cell r="E738">
            <v>6.6744380000000003</v>
          </cell>
          <cell r="F738">
            <v>17.790616</v>
          </cell>
        </row>
        <row r="739">
          <cell r="A739">
            <v>7</v>
          </cell>
          <cell r="B739">
            <v>7795</v>
          </cell>
          <cell r="C739">
            <v>1</v>
          </cell>
          <cell r="D739">
            <v>4</v>
          </cell>
          <cell r="E739">
            <v>-0.12801100000000001</v>
          </cell>
          <cell r="F739">
            <v>-0.38403300000000001</v>
          </cell>
        </row>
        <row r="740">
          <cell r="A740">
            <v>7</v>
          </cell>
          <cell r="B740">
            <v>7795</v>
          </cell>
          <cell r="C740">
            <v>1</v>
          </cell>
          <cell r="D740">
            <v>52</v>
          </cell>
          <cell r="E740">
            <v>1E-3</v>
          </cell>
          <cell r="F740">
            <v>0.107958</v>
          </cell>
        </row>
        <row r="741">
          <cell r="A741">
            <v>7</v>
          </cell>
          <cell r="B741">
            <v>7795</v>
          </cell>
          <cell r="C741">
            <v>5</v>
          </cell>
          <cell r="D741">
            <v>52</v>
          </cell>
          <cell r="E741">
            <v>0.62016099999999996</v>
          </cell>
          <cell r="F741">
            <v>2.2389000000000001</v>
          </cell>
        </row>
        <row r="742">
          <cell r="A742">
            <v>7</v>
          </cell>
          <cell r="B742">
            <v>7795</v>
          </cell>
          <cell r="C742">
            <v>6</v>
          </cell>
          <cell r="D742">
            <v>52</v>
          </cell>
          <cell r="E742">
            <v>0.99524800000000002</v>
          </cell>
          <cell r="F742">
            <v>41.783470000000001</v>
          </cell>
        </row>
        <row r="743">
          <cell r="A743">
            <v>7</v>
          </cell>
          <cell r="B743">
            <v>7795</v>
          </cell>
          <cell r="C743">
            <v>6</v>
          </cell>
          <cell r="D743">
            <v>591</v>
          </cell>
          <cell r="E743">
            <v>17.845656000000002</v>
          </cell>
          <cell r="F743">
            <v>42.845655999999998</v>
          </cell>
        </row>
        <row r="744">
          <cell r="A744">
            <v>7</v>
          </cell>
          <cell r="B744">
            <v>7821</v>
          </cell>
          <cell r="C744">
            <v>1</v>
          </cell>
          <cell r="D744">
            <v>4</v>
          </cell>
          <cell r="E744">
            <v>-8.3810470000000006</v>
          </cell>
          <cell r="F744">
            <v>-23.239889999999999</v>
          </cell>
        </row>
        <row r="745">
          <cell r="A745">
            <v>7</v>
          </cell>
          <cell r="B745">
            <v>7821</v>
          </cell>
          <cell r="C745">
            <v>1</v>
          </cell>
          <cell r="D745">
            <v>51</v>
          </cell>
          <cell r="E745">
            <v>53.719355999999998</v>
          </cell>
          <cell r="F745">
            <v>160.29125999999999</v>
          </cell>
        </row>
        <row r="746">
          <cell r="A746">
            <v>7</v>
          </cell>
          <cell r="B746">
            <v>7821</v>
          </cell>
          <cell r="C746">
            <v>1</v>
          </cell>
          <cell r="D746">
            <v>52</v>
          </cell>
          <cell r="E746">
            <v>26.519017999999999</v>
          </cell>
          <cell r="F746">
            <v>68.229303000000002</v>
          </cell>
        </row>
        <row r="747">
          <cell r="A747">
            <v>7</v>
          </cell>
          <cell r="B747">
            <v>7821</v>
          </cell>
          <cell r="C747">
            <v>1</v>
          </cell>
          <cell r="D747">
            <v>591</v>
          </cell>
          <cell r="E747">
            <v>0.10199999999999999</v>
          </cell>
          <cell r="F747">
            <v>0.10199999999999999</v>
          </cell>
        </row>
        <row r="748">
          <cell r="A748">
            <v>7</v>
          </cell>
          <cell r="B748">
            <v>7825</v>
          </cell>
          <cell r="C748">
            <v>1</v>
          </cell>
          <cell r="D748">
            <v>4</v>
          </cell>
          <cell r="E748">
            <v>-5.3526999999999998E-2</v>
          </cell>
          <cell r="F748">
            <v>0.69741600000000004</v>
          </cell>
        </row>
        <row r="749">
          <cell r="A749">
            <v>7</v>
          </cell>
          <cell r="B749">
            <v>7825</v>
          </cell>
          <cell r="C749">
            <v>1</v>
          </cell>
          <cell r="D749">
            <v>591</v>
          </cell>
          <cell r="E749">
            <v>775.08294899999999</v>
          </cell>
          <cell r="F749">
            <v>2310.7612330000002</v>
          </cell>
        </row>
        <row r="750">
          <cell r="A750">
            <v>7</v>
          </cell>
          <cell r="B750">
            <v>7827</v>
          </cell>
          <cell r="C750">
            <v>1</v>
          </cell>
          <cell r="D750">
            <v>4</v>
          </cell>
          <cell r="E750">
            <v>-2.7254E-2</v>
          </cell>
          <cell r="F750">
            <v>-1.058943</v>
          </cell>
        </row>
        <row r="751">
          <cell r="A751">
            <v>7</v>
          </cell>
          <cell r="B751">
            <v>7827</v>
          </cell>
          <cell r="C751">
            <v>1</v>
          </cell>
          <cell r="D751">
            <v>52</v>
          </cell>
          <cell r="E751">
            <v>16.244793999999999</v>
          </cell>
          <cell r="F751">
            <v>23.313099000000001</v>
          </cell>
        </row>
        <row r="752">
          <cell r="A752">
            <v>7</v>
          </cell>
          <cell r="B752">
            <v>7827</v>
          </cell>
          <cell r="C752">
            <v>1</v>
          </cell>
          <cell r="D752">
            <v>591</v>
          </cell>
          <cell r="E752">
            <v>3787.2855939999999</v>
          </cell>
          <cell r="F752">
            <v>11190.392252</v>
          </cell>
        </row>
        <row r="753">
          <cell r="A753">
            <v>7</v>
          </cell>
          <cell r="B753">
            <v>7831</v>
          </cell>
          <cell r="C753">
            <v>1</v>
          </cell>
          <cell r="D753">
            <v>52</v>
          </cell>
          <cell r="E753">
            <v>-3.8048820000000001</v>
          </cell>
          <cell r="F753">
            <v>-2.7415280000000002</v>
          </cell>
        </row>
        <row r="754">
          <cell r="A754">
            <v>7</v>
          </cell>
          <cell r="B754">
            <v>7831</v>
          </cell>
          <cell r="C754">
            <v>1</v>
          </cell>
          <cell r="D754">
            <v>591</v>
          </cell>
          <cell r="E754">
            <v>11.621874</v>
          </cell>
          <cell r="F754">
            <v>17.523347999999999</v>
          </cell>
        </row>
        <row r="755">
          <cell r="A755">
            <v>7</v>
          </cell>
          <cell r="B755">
            <v>7980</v>
          </cell>
          <cell r="C755">
            <v>1</v>
          </cell>
          <cell r="D755">
            <v>4</v>
          </cell>
          <cell r="E755">
            <v>-55.64</v>
          </cell>
          <cell r="F755">
            <v>-177.59962200000001</v>
          </cell>
        </row>
        <row r="756">
          <cell r="A756">
            <v>7</v>
          </cell>
          <cell r="B756">
            <v>7980</v>
          </cell>
          <cell r="C756">
            <v>1</v>
          </cell>
          <cell r="D756">
            <v>51</v>
          </cell>
          <cell r="E756">
            <v>56.552840000000003</v>
          </cell>
          <cell r="F756">
            <v>165.386077</v>
          </cell>
        </row>
        <row r="757">
          <cell r="A757">
            <v>7</v>
          </cell>
          <cell r="B757">
            <v>7980</v>
          </cell>
          <cell r="C757">
            <v>1</v>
          </cell>
          <cell r="D757">
            <v>52</v>
          </cell>
          <cell r="E757">
            <v>20.841866</v>
          </cell>
          <cell r="F757">
            <v>58.045293000000001</v>
          </cell>
        </row>
        <row r="758">
          <cell r="A758">
            <v>7</v>
          </cell>
          <cell r="B758">
            <v>7980</v>
          </cell>
          <cell r="C758">
            <v>1</v>
          </cell>
          <cell r="D758">
            <v>591</v>
          </cell>
          <cell r="E758">
            <v>0.52607999999999999</v>
          </cell>
          <cell r="F758">
            <v>1.05216</v>
          </cell>
        </row>
        <row r="759">
          <cell r="A759">
            <v>7</v>
          </cell>
          <cell r="B759">
            <v>7981</v>
          </cell>
          <cell r="C759">
            <v>1</v>
          </cell>
          <cell r="D759">
            <v>51</v>
          </cell>
          <cell r="E759">
            <v>0.60299899999999995</v>
          </cell>
          <cell r="F759">
            <v>1.8902669999999999</v>
          </cell>
        </row>
        <row r="760">
          <cell r="A760">
            <v>7</v>
          </cell>
          <cell r="B760">
            <v>7981</v>
          </cell>
          <cell r="C760">
            <v>1</v>
          </cell>
          <cell r="D760">
            <v>52</v>
          </cell>
          <cell r="E760">
            <v>7.8248999999999999E-2</v>
          </cell>
          <cell r="F760">
            <v>0.23474700000000001</v>
          </cell>
        </row>
        <row r="761">
          <cell r="A761">
            <v>7</v>
          </cell>
          <cell r="B761">
            <v>7981</v>
          </cell>
          <cell r="C761">
            <v>1</v>
          </cell>
          <cell r="D761">
            <v>591</v>
          </cell>
          <cell r="E761">
            <v>0</v>
          </cell>
          <cell r="F761">
            <v>17.476116000000001</v>
          </cell>
        </row>
        <row r="762">
          <cell r="A762">
            <v>7</v>
          </cell>
          <cell r="B762">
            <v>7982</v>
          </cell>
          <cell r="C762">
            <v>1</v>
          </cell>
          <cell r="D762">
            <v>51</v>
          </cell>
          <cell r="E762">
            <v>6.4820000000000003E-2</v>
          </cell>
          <cell r="F762">
            <v>0.19445999999999999</v>
          </cell>
        </row>
        <row r="763">
          <cell r="A763">
            <v>7</v>
          </cell>
          <cell r="B763">
            <v>7982</v>
          </cell>
          <cell r="C763">
            <v>1</v>
          </cell>
          <cell r="D763">
            <v>52</v>
          </cell>
          <cell r="E763">
            <v>41.83155</v>
          </cell>
          <cell r="F763">
            <v>100.572418</v>
          </cell>
        </row>
        <row r="764">
          <cell r="A764">
            <v>7</v>
          </cell>
          <cell r="B764">
            <v>7982</v>
          </cell>
          <cell r="C764">
            <v>1</v>
          </cell>
          <cell r="D764">
            <v>591</v>
          </cell>
          <cell r="E764">
            <v>131.17506499999999</v>
          </cell>
          <cell r="F764">
            <v>284.02343100000002</v>
          </cell>
        </row>
        <row r="765">
          <cell r="A765">
            <v>7</v>
          </cell>
          <cell r="B765">
            <v>7983</v>
          </cell>
          <cell r="C765">
            <v>1</v>
          </cell>
          <cell r="D765">
            <v>52</v>
          </cell>
          <cell r="E765">
            <v>0</v>
          </cell>
          <cell r="F765">
            <v>4.1E-5</v>
          </cell>
        </row>
        <row r="766">
          <cell r="A766">
            <v>7</v>
          </cell>
          <cell r="B766">
            <v>7983</v>
          </cell>
          <cell r="C766">
            <v>1</v>
          </cell>
          <cell r="D766">
            <v>591</v>
          </cell>
          <cell r="E766">
            <v>7.6437549999999996</v>
          </cell>
          <cell r="F766">
            <v>22.407796999999999</v>
          </cell>
        </row>
        <row r="767">
          <cell r="A767">
            <v>7</v>
          </cell>
          <cell r="B767">
            <v>7984</v>
          </cell>
          <cell r="C767">
            <v>1</v>
          </cell>
          <cell r="D767">
            <v>4</v>
          </cell>
          <cell r="E767">
            <v>-1.8944460000000001</v>
          </cell>
          <cell r="F767">
            <v>-4.2062390000000001</v>
          </cell>
        </row>
        <row r="768">
          <cell r="A768">
            <v>7</v>
          </cell>
          <cell r="B768">
            <v>7984</v>
          </cell>
          <cell r="C768">
            <v>1</v>
          </cell>
          <cell r="D768">
            <v>51</v>
          </cell>
          <cell r="E768">
            <v>2.5151759999999999</v>
          </cell>
          <cell r="F768">
            <v>7.723115</v>
          </cell>
        </row>
        <row r="769">
          <cell r="A769">
            <v>7</v>
          </cell>
          <cell r="B769">
            <v>7984</v>
          </cell>
          <cell r="C769">
            <v>1</v>
          </cell>
          <cell r="D769">
            <v>52</v>
          </cell>
          <cell r="E769">
            <v>93.393626999999995</v>
          </cell>
          <cell r="F769">
            <v>208.61965699999999</v>
          </cell>
        </row>
        <row r="770">
          <cell r="A770">
            <v>7</v>
          </cell>
          <cell r="B770">
            <v>7984</v>
          </cell>
          <cell r="C770">
            <v>1</v>
          </cell>
          <cell r="D770">
            <v>591</v>
          </cell>
          <cell r="E770">
            <v>2102.234633</v>
          </cell>
          <cell r="F770">
            <v>6579.30638</v>
          </cell>
        </row>
        <row r="771">
          <cell r="A771">
            <v>7</v>
          </cell>
          <cell r="B771">
            <v>7985</v>
          </cell>
          <cell r="C771">
            <v>1</v>
          </cell>
          <cell r="D771">
            <v>591</v>
          </cell>
          <cell r="E771">
            <v>1.4159999999999999</v>
          </cell>
          <cell r="F771">
            <v>4.2480000000000002</v>
          </cell>
        </row>
        <row r="772">
          <cell r="A772">
            <v>7</v>
          </cell>
          <cell r="B772">
            <v>7987</v>
          </cell>
          <cell r="C772">
            <v>1</v>
          </cell>
          <cell r="D772">
            <v>51</v>
          </cell>
          <cell r="E772">
            <v>5.3032999999999997E-2</v>
          </cell>
          <cell r="F772">
            <v>0.15909899999999999</v>
          </cell>
        </row>
        <row r="773">
          <cell r="A773">
            <v>7</v>
          </cell>
          <cell r="B773">
            <v>7987</v>
          </cell>
          <cell r="C773">
            <v>1</v>
          </cell>
          <cell r="D773">
            <v>591</v>
          </cell>
          <cell r="E773">
            <v>2.584902</v>
          </cell>
          <cell r="F773">
            <v>5.7655010000000004</v>
          </cell>
        </row>
        <row r="774">
          <cell r="A774">
            <v>7</v>
          </cell>
          <cell r="B774">
            <v>7989</v>
          </cell>
          <cell r="C774">
            <v>1</v>
          </cell>
          <cell r="D774">
            <v>4</v>
          </cell>
          <cell r="E774">
            <v>-0.365985</v>
          </cell>
          <cell r="F774">
            <v>-0.23656199999999999</v>
          </cell>
        </row>
        <row r="775">
          <cell r="A775">
            <v>7</v>
          </cell>
          <cell r="B775">
            <v>7989</v>
          </cell>
          <cell r="C775">
            <v>1</v>
          </cell>
          <cell r="D775">
            <v>52</v>
          </cell>
          <cell r="E775">
            <v>7.4001999999999999</v>
          </cell>
          <cell r="F775">
            <v>22.204785000000001</v>
          </cell>
        </row>
        <row r="776">
          <cell r="A776">
            <v>7</v>
          </cell>
          <cell r="B776">
            <v>7989</v>
          </cell>
          <cell r="C776">
            <v>1</v>
          </cell>
          <cell r="D776">
            <v>591</v>
          </cell>
          <cell r="E776">
            <v>764.87610199999995</v>
          </cell>
          <cell r="F776">
            <v>2379.946629</v>
          </cell>
        </row>
        <row r="777">
          <cell r="A777">
            <v>7</v>
          </cell>
          <cell r="B777">
            <v>7999</v>
          </cell>
          <cell r="C777">
            <v>1</v>
          </cell>
          <cell r="D777">
            <v>51</v>
          </cell>
          <cell r="E777">
            <v>16.276655999999999</v>
          </cell>
          <cell r="F777">
            <v>46.382719000000002</v>
          </cell>
        </row>
        <row r="778">
          <cell r="A778">
            <v>7</v>
          </cell>
          <cell r="B778">
            <v>7999</v>
          </cell>
          <cell r="C778">
            <v>1</v>
          </cell>
          <cell r="D778">
            <v>52</v>
          </cell>
          <cell r="E778">
            <v>4.6840140000000003</v>
          </cell>
          <cell r="F778">
            <v>13.118016000000001</v>
          </cell>
        </row>
        <row r="779">
          <cell r="A779">
            <v>7</v>
          </cell>
          <cell r="B779">
            <v>7999</v>
          </cell>
          <cell r="C779">
            <v>1</v>
          </cell>
          <cell r="D779">
            <v>591</v>
          </cell>
          <cell r="E779">
            <v>26.071999999999999</v>
          </cell>
          <cell r="F779">
            <v>79.316000000000003</v>
          </cell>
        </row>
        <row r="780">
          <cell r="A780">
            <v>8</v>
          </cell>
          <cell r="B780">
            <v>8101</v>
          </cell>
          <cell r="C780">
            <v>1</v>
          </cell>
          <cell r="D780">
            <v>4</v>
          </cell>
          <cell r="E780">
            <v>-0.41649999999999998</v>
          </cell>
          <cell r="F780">
            <v>-2.4163299999999999</v>
          </cell>
        </row>
        <row r="781">
          <cell r="A781">
            <v>8</v>
          </cell>
          <cell r="B781">
            <v>8101</v>
          </cell>
          <cell r="C781">
            <v>1</v>
          </cell>
          <cell r="D781">
            <v>51</v>
          </cell>
          <cell r="E781">
            <v>32.970193999999999</v>
          </cell>
          <cell r="F781">
            <v>97.047099000000003</v>
          </cell>
        </row>
        <row r="782">
          <cell r="A782">
            <v>8</v>
          </cell>
          <cell r="B782">
            <v>8101</v>
          </cell>
          <cell r="C782">
            <v>1</v>
          </cell>
          <cell r="D782">
            <v>52</v>
          </cell>
          <cell r="E782">
            <v>12.729766</v>
          </cell>
          <cell r="F782">
            <v>36.658034999999998</v>
          </cell>
        </row>
        <row r="783">
          <cell r="A783">
            <v>8</v>
          </cell>
          <cell r="B783">
            <v>8101</v>
          </cell>
          <cell r="C783">
            <v>1</v>
          </cell>
          <cell r="D783">
            <v>591</v>
          </cell>
          <cell r="E783">
            <v>5.0000000000000001E-3</v>
          </cell>
          <cell r="F783">
            <v>1.9E-2</v>
          </cell>
        </row>
        <row r="784">
          <cell r="A784">
            <v>8</v>
          </cell>
          <cell r="B784">
            <v>8202</v>
          </cell>
          <cell r="C784">
            <v>1</v>
          </cell>
          <cell r="D784">
            <v>4</v>
          </cell>
          <cell r="E784">
            <v>0</v>
          </cell>
          <cell r="F784">
            <v>-23.785247999999999</v>
          </cell>
        </row>
        <row r="785">
          <cell r="A785">
            <v>8</v>
          </cell>
          <cell r="B785">
            <v>8202</v>
          </cell>
          <cell r="C785">
            <v>1</v>
          </cell>
          <cell r="D785">
            <v>51</v>
          </cell>
          <cell r="E785">
            <v>46.584757000000003</v>
          </cell>
          <cell r="F785">
            <v>137.07609400000001</v>
          </cell>
        </row>
        <row r="786">
          <cell r="A786">
            <v>8</v>
          </cell>
          <cell r="B786">
            <v>8202</v>
          </cell>
          <cell r="C786">
            <v>1</v>
          </cell>
          <cell r="D786">
            <v>52</v>
          </cell>
          <cell r="E786">
            <v>31.694365000000001</v>
          </cell>
          <cell r="F786">
            <v>81.91498</v>
          </cell>
        </row>
        <row r="787">
          <cell r="A787">
            <v>8</v>
          </cell>
          <cell r="B787">
            <v>8202</v>
          </cell>
          <cell r="C787">
            <v>1</v>
          </cell>
          <cell r="D787">
            <v>591</v>
          </cell>
          <cell r="E787">
            <v>0.05</v>
          </cell>
          <cell r="F787">
            <v>0.05</v>
          </cell>
        </row>
        <row r="788">
          <cell r="A788">
            <v>8</v>
          </cell>
          <cell r="B788">
            <v>8206</v>
          </cell>
          <cell r="C788">
            <v>1</v>
          </cell>
          <cell r="D788">
            <v>4</v>
          </cell>
          <cell r="E788">
            <v>5.8743999999999998E-2</v>
          </cell>
          <cell r="F788">
            <v>5.8743999999999998E-2</v>
          </cell>
        </row>
        <row r="789">
          <cell r="A789">
            <v>8</v>
          </cell>
          <cell r="B789">
            <v>8206</v>
          </cell>
          <cell r="C789">
            <v>1</v>
          </cell>
          <cell r="D789">
            <v>51</v>
          </cell>
          <cell r="E789">
            <v>2.3630999999999999E-2</v>
          </cell>
          <cell r="F789">
            <v>7.0446999999999996E-2</v>
          </cell>
        </row>
        <row r="790">
          <cell r="A790">
            <v>8</v>
          </cell>
          <cell r="B790">
            <v>8206</v>
          </cell>
          <cell r="C790">
            <v>1</v>
          </cell>
          <cell r="D790">
            <v>52</v>
          </cell>
          <cell r="E790">
            <v>-3.1020000000000002E-3</v>
          </cell>
          <cell r="F790">
            <v>2.8E-5</v>
          </cell>
        </row>
        <row r="791">
          <cell r="A791">
            <v>8</v>
          </cell>
          <cell r="B791">
            <v>8206</v>
          </cell>
          <cell r="C791">
            <v>1</v>
          </cell>
          <cell r="D791">
            <v>591</v>
          </cell>
          <cell r="E791">
            <v>2642.2484009999998</v>
          </cell>
          <cell r="F791">
            <v>6917.2724509999998</v>
          </cell>
        </row>
        <row r="792">
          <cell r="A792">
            <v>8</v>
          </cell>
          <cell r="B792">
            <v>8208</v>
          </cell>
          <cell r="C792">
            <v>1</v>
          </cell>
          <cell r="D792">
            <v>4</v>
          </cell>
          <cell r="E792">
            <v>-0.318965</v>
          </cell>
          <cell r="F792">
            <v>-0.318965</v>
          </cell>
        </row>
        <row r="793">
          <cell r="A793">
            <v>8</v>
          </cell>
          <cell r="B793">
            <v>8208</v>
          </cell>
          <cell r="C793">
            <v>1</v>
          </cell>
          <cell r="D793">
            <v>591</v>
          </cell>
          <cell r="E793">
            <v>58.025115</v>
          </cell>
          <cell r="F793">
            <v>145.724459</v>
          </cell>
        </row>
        <row r="794">
          <cell r="A794">
            <v>8</v>
          </cell>
          <cell r="B794">
            <v>8209</v>
          </cell>
          <cell r="C794">
            <v>1</v>
          </cell>
          <cell r="D794">
            <v>52</v>
          </cell>
          <cell r="E794">
            <v>0.75374300000000005</v>
          </cell>
          <cell r="F794">
            <v>2.4785539999999999</v>
          </cell>
        </row>
        <row r="795">
          <cell r="A795">
            <v>8</v>
          </cell>
          <cell r="B795">
            <v>8209</v>
          </cell>
          <cell r="C795">
            <v>1</v>
          </cell>
          <cell r="D795">
            <v>591</v>
          </cell>
          <cell r="E795">
            <v>4.1539299999999999</v>
          </cell>
          <cell r="F795">
            <v>14.739827999999999</v>
          </cell>
        </row>
        <row r="796">
          <cell r="A796">
            <v>8</v>
          </cell>
          <cell r="B796">
            <v>8301</v>
          </cell>
          <cell r="C796">
            <v>1</v>
          </cell>
          <cell r="D796">
            <v>4</v>
          </cell>
          <cell r="E796">
            <v>-0.141015</v>
          </cell>
          <cell r="F796">
            <v>-0.50454200000000005</v>
          </cell>
        </row>
        <row r="797">
          <cell r="A797">
            <v>8</v>
          </cell>
          <cell r="B797">
            <v>8301</v>
          </cell>
          <cell r="C797">
            <v>1</v>
          </cell>
          <cell r="D797">
            <v>51</v>
          </cell>
          <cell r="E797">
            <v>18.897300999999999</v>
          </cell>
          <cell r="F797">
            <v>55.611637999999999</v>
          </cell>
        </row>
        <row r="798">
          <cell r="A798">
            <v>8</v>
          </cell>
          <cell r="B798">
            <v>8301</v>
          </cell>
          <cell r="C798">
            <v>1</v>
          </cell>
          <cell r="D798">
            <v>52</v>
          </cell>
          <cell r="E798">
            <v>7.0799519999999996</v>
          </cell>
          <cell r="F798">
            <v>22.046511000000002</v>
          </cell>
        </row>
        <row r="799">
          <cell r="A799">
            <v>8</v>
          </cell>
          <cell r="B799">
            <v>8305</v>
          </cell>
          <cell r="C799">
            <v>1</v>
          </cell>
          <cell r="D799">
            <v>4</v>
          </cell>
          <cell r="E799">
            <v>-3.3040940000000001</v>
          </cell>
          <cell r="F799">
            <v>-3.3442440000000002</v>
          </cell>
        </row>
        <row r="800">
          <cell r="A800">
            <v>8</v>
          </cell>
          <cell r="B800">
            <v>8305</v>
          </cell>
          <cell r="C800">
            <v>1</v>
          </cell>
          <cell r="D800">
            <v>51</v>
          </cell>
          <cell r="E800">
            <v>12.201433</v>
          </cell>
          <cell r="F800">
            <v>35.565235000000001</v>
          </cell>
        </row>
        <row r="801">
          <cell r="A801">
            <v>8</v>
          </cell>
          <cell r="B801">
            <v>8305</v>
          </cell>
          <cell r="C801">
            <v>1</v>
          </cell>
          <cell r="D801">
            <v>52</v>
          </cell>
          <cell r="E801">
            <v>3.7356370000000001</v>
          </cell>
          <cell r="F801">
            <v>13.547262</v>
          </cell>
        </row>
        <row r="802">
          <cell r="A802">
            <v>8</v>
          </cell>
          <cell r="B802">
            <v>8305</v>
          </cell>
          <cell r="C802">
            <v>1</v>
          </cell>
          <cell r="D802">
            <v>591</v>
          </cell>
          <cell r="E802">
            <v>0.61874899999999999</v>
          </cell>
          <cell r="F802">
            <v>0.94774899999999995</v>
          </cell>
        </row>
        <row r="803">
          <cell r="A803">
            <v>8</v>
          </cell>
          <cell r="B803">
            <v>8324</v>
          </cell>
          <cell r="C803">
            <v>1</v>
          </cell>
          <cell r="D803">
            <v>4</v>
          </cell>
          <cell r="E803">
            <v>-9.5376080000000005</v>
          </cell>
          <cell r="F803">
            <v>-26.145095999999999</v>
          </cell>
        </row>
        <row r="804">
          <cell r="A804">
            <v>8</v>
          </cell>
          <cell r="B804">
            <v>8324</v>
          </cell>
          <cell r="C804">
            <v>1</v>
          </cell>
          <cell r="D804">
            <v>51</v>
          </cell>
          <cell r="E804">
            <v>7.4153840000000004</v>
          </cell>
          <cell r="F804">
            <v>22.836084</v>
          </cell>
        </row>
        <row r="805">
          <cell r="A805">
            <v>8</v>
          </cell>
          <cell r="B805">
            <v>8324</v>
          </cell>
          <cell r="C805">
            <v>1</v>
          </cell>
          <cell r="D805">
            <v>52</v>
          </cell>
          <cell r="E805">
            <v>22.203410999999999</v>
          </cell>
          <cell r="F805">
            <v>52.740484000000002</v>
          </cell>
        </row>
        <row r="806">
          <cell r="A806">
            <v>8</v>
          </cell>
          <cell r="B806">
            <v>8324</v>
          </cell>
          <cell r="C806">
            <v>1</v>
          </cell>
          <cell r="D806">
            <v>591</v>
          </cell>
          <cell r="E806">
            <v>0.09</v>
          </cell>
          <cell r="F806">
            <v>0.26999000000000001</v>
          </cell>
        </row>
        <row r="807">
          <cell r="A807">
            <v>8</v>
          </cell>
          <cell r="B807">
            <v>8327</v>
          </cell>
          <cell r="C807">
            <v>1</v>
          </cell>
          <cell r="D807">
            <v>4</v>
          </cell>
          <cell r="E807">
            <v>0</v>
          </cell>
          <cell r="F807">
            <v>-33.613140000000001</v>
          </cell>
        </row>
        <row r="808">
          <cell r="A808">
            <v>8</v>
          </cell>
          <cell r="B808">
            <v>8327</v>
          </cell>
          <cell r="C808">
            <v>1</v>
          </cell>
          <cell r="D808">
            <v>51</v>
          </cell>
          <cell r="E808">
            <v>6.0359030000000002</v>
          </cell>
          <cell r="F808">
            <v>16.568947000000001</v>
          </cell>
        </row>
        <row r="809">
          <cell r="A809">
            <v>8</v>
          </cell>
          <cell r="B809">
            <v>8327</v>
          </cell>
          <cell r="C809">
            <v>1</v>
          </cell>
          <cell r="D809">
            <v>52</v>
          </cell>
          <cell r="E809">
            <v>2.425271</v>
          </cell>
          <cell r="F809">
            <v>7.0776620000000001</v>
          </cell>
        </row>
        <row r="810">
          <cell r="A810">
            <v>8</v>
          </cell>
          <cell r="B810">
            <v>8327</v>
          </cell>
          <cell r="C810">
            <v>1</v>
          </cell>
          <cell r="D810">
            <v>591</v>
          </cell>
          <cell r="E810">
            <v>0.174931</v>
          </cell>
          <cell r="F810">
            <v>4.2721070000000001</v>
          </cell>
        </row>
        <row r="811">
          <cell r="A811">
            <v>8</v>
          </cell>
          <cell r="B811">
            <v>8340</v>
          </cell>
          <cell r="C811">
            <v>1</v>
          </cell>
          <cell r="D811">
            <v>52</v>
          </cell>
          <cell r="E811">
            <v>24.946999999999999</v>
          </cell>
          <cell r="F811">
            <v>73.376000000000005</v>
          </cell>
        </row>
        <row r="812">
          <cell r="A812">
            <v>8</v>
          </cell>
          <cell r="B812">
            <v>8340</v>
          </cell>
          <cell r="C812">
            <v>6</v>
          </cell>
          <cell r="D812">
            <v>591</v>
          </cell>
          <cell r="E812">
            <v>0.35</v>
          </cell>
          <cell r="F812">
            <v>10.35</v>
          </cell>
        </row>
        <row r="813">
          <cell r="A813">
            <v>8</v>
          </cell>
          <cell r="B813">
            <v>8358</v>
          </cell>
          <cell r="C813">
            <v>1</v>
          </cell>
          <cell r="D813">
            <v>4</v>
          </cell>
          <cell r="E813">
            <v>-45.164681999999999</v>
          </cell>
          <cell r="F813">
            <v>-128.75429600000001</v>
          </cell>
        </row>
        <row r="814">
          <cell r="A814">
            <v>8</v>
          </cell>
          <cell r="B814">
            <v>8358</v>
          </cell>
          <cell r="C814">
            <v>1</v>
          </cell>
          <cell r="D814">
            <v>51</v>
          </cell>
          <cell r="E814">
            <v>255.35989599999999</v>
          </cell>
          <cell r="F814">
            <v>761.70545700000002</v>
          </cell>
        </row>
        <row r="815">
          <cell r="A815">
            <v>8</v>
          </cell>
          <cell r="B815">
            <v>8358</v>
          </cell>
          <cell r="C815">
            <v>1</v>
          </cell>
          <cell r="D815">
            <v>52</v>
          </cell>
          <cell r="E815">
            <v>120.770577</v>
          </cell>
          <cell r="F815">
            <v>337.486604</v>
          </cell>
        </row>
        <row r="816">
          <cell r="A816">
            <v>8</v>
          </cell>
          <cell r="B816">
            <v>8358</v>
          </cell>
          <cell r="C816">
            <v>5</v>
          </cell>
          <cell r="D816">
            <v>52</v>
          </cell>
          <cell r="E816">
            <v>0.52338499999999999</v>
          </cell>
          <cell r="F816">
            <v>18.569115</v>
          </cell>
        </row>
        <row r="817">
          <cell r="A817">
            <v>8</v>
          </cell>
          <cell r="B817">
            <v>8358</v>
          </cell>
          <cell r="C817">
            <v>6</v>
          </cell>
          <cell r="D817">
            <v>52</v>
          </cell>
          <cell r="E817">
            <v>13.37191</v>
          </cell>
          <cell r="F817">
            <v>29.866582000000001</v>
          </cell>
        </row>
        <row r="818">
          <cell r="A818">
            <v>8</v>
          </cell>
          <cell r="B818">
            <v>8373</v>
          </cell>
          <cell r="C818">
            <v>1</v>
          </cell>
          <cell r="D818">
            <v>4</v>
          </cell>
          <cell r="E818">
            <v>142.92380800000001</v>
          </cell>
          <cell r="F818">
            <v>-357.321192</v>
          </cell>
        </row>
        <row r="819">
          <cell r="A819">
            <v>8</v>
          </cell>
          <cell r="B819">
            <v>8373</v>
          </cell>
          <cell r="C819">
            <v>1</v>
          </cell>
          <cell r="D819">
            <v>51</v>
          </cell>
          <cell r="E819">
            <v>2025.2473359999999</v>
          </cell>
          <cell r="F819">
            <v>6316.9677410000004</v>
          </cell>
        </row>
        <row r="820">
          <cell r="A820">
            <v>8</v>
          </cell>
          <cell r="B820">
            <v>8373</v>
          </cell>
          <cell r="C820">
            <v>1</v>
          </cell>
          <cell r="D820">
            <v>52</v>
          </cell>
          <cell r="E820">
            <v>346.62974800000001</v>
          </cell>
          <cell r="F820">
            <v>2032.0055430000002</v>
          </cell>
        </row>
        <row r="821">
          <cell r="A821">
            <v>8</v>
          </cell>
          <cell r="B821">
            <v>8373</v>
          </cell>
          <cell r="C821">
            <v>1</v>
          </cell>
          <cell r="D821">
            <v>591</v>
          </cell>
          <cell r="E821">
            <v>14.828322999999999</v>
          </cell>
          <cell r="F821">
            <v>14.828322999999999</v>
          </cell>
        </row>
        <row r="822">
          <cell r="A822">
            <v>8</v>
          </cell>
          <cell r="B822">
            <v>8373</v>
          </cell>
          <cell r="C822">
            <v>5</v>
          </cell>
          <cell r="D822">
            <v>52</v>
          </cell>
          <cell r="E822">
            <v>123.390435</v>
          </cell>
          <cell r="F822">
            <v>231.60693499999999</v>
          </cell>
        </row>
        <row r="823">
          <cell r="A823">
            <v>8</v>
          </cell>
          <cell r="B823">
            <v>8373</v>
          </cell>
          <cell r="C823">
            <v>6</v>
          </cell>
          <cell r="D823">
            <v>52</v>
          </cell>
          <cell r="E823">
            <v>-5.1186949999999998</v>
          </cell>
          <cell r="F823">
            <v>103.09780499999999</v>
          </cell>
        </row>
        <row r="824">
          <cell r="A824">
            <v>8</v>
          </cell>
          <cell r="B824">
            <v>8379</v>
          </cell>
          <cell r="C824">
            <v>1</v>
          </cell>
          <cell r="D824">
            <v>52</v>
          </cell>
          <cell r="E824">
            <v>0.09</v>
          </cell>
          <cell r="F824">
            <v>1.0111060000000001</v>
          </cell>
        </row>
        <row r="825">
          <cell r="A825">
            <v>8</v>
          </cell>
          <cell r="B825">
            <v>8383</v>
          </cell>
          <cell r="C825">
            <v>1</v>
          </cell>
          <cell r="D825">
            <v>52</v>
          </cell>
          <cell r="E825">
            <v>7.6201999999999996</v>
          </cell>
          <cell r="F825">
            <v>22.8582</v>
          </cell>
        </row>
        <row r="826">
          <cell r="A826">
            <v>8</v>
          </cell>
          <cell r="B826">
            <v>8384</v>
          </cell>
          <cell r="C826">
            <v>1</v>
          </cell>
          <cell r="D826">
            <v>52</v>
          </cell>
          <cell r="E826">
            <v>10.723599999999999</v>
          </cell>
          <cell r="F826">
            <v>32.1708</v>
          </cell>
        </row>
        <row r="827">
          <cell r="A827">
            <v>8</v>
          </cell>
          <cell r="B827">
            <v>8388</v>
          </cell>
          <cell r="C827">
            <v>1</v>
          </cell>
          <cell r="D827">
            <v>52</v>
          </cell>
          <cell r="E827">
            <v>54.2821</v>
          </cell>
          <cell r="F827">
            <v>162.84610000000001</v>
          </cell>
        </row>
        <row r="828">
          <cell r="A828">
            <v>8</v>
          </cell>
          <cell r="B828">
            <v>8397</v>
          </cell>
          <cell r="C828">
            <v>1</v>
          </cell>
          <cell r="D828">
            <v>4</v>
          </cell>
          <cell r="E828">
            <v>-19.521747999999999</v>
          </cell>
          <cell r="F828">
            <v>-20.983260000000001</v>
          </cell>
        </row>
        <row r="829">
          <cell r="A829">
            <v>8</v>
          </cell>
          <cell r="B829">
            <v>8397</v>
          </cell>
          <cell r="C829">
            <v>1</v>
          </cell>
          <cell r="D829">
            <v>51</v>
          </cell>
          <cell r="E829">
            <v>24.525053</v>
          </cell>
          <cell r="F829">
            <v>74.890417999999997</v>
          </cell>
        </row>
        <row r="830">
          <cell r="A830">
            <v>8</v>
          </cell>
          <cell r="B830">
            <v>8397</v>
          </cell>
          <cell r="C830">
            <v>1</v>
          </cell>
          <cell r="D830">
            <v>52</v>
          </cell>
          <cell r="E830">
            <v>5.5709929999999996</v>
          </cell>
          <cell r="F830">
            <v>16.723708999999999</v>
          </cell>
        </row>
        <row r="831">
          <cell r="A831">
            <v>8</v>
          </cell>
          <cell r="B831">
            <v>8397</v>
          </cell>
          <cell r="C831">
            <v>1</v>
          </cell>
          <cell r="D831">
            <v>591</v>
          </cell>
          <cell r="E831">
            <v>0.34495700000000001</v>
          </cell>
          <cell r="F831">
            <v>0.34495700000000001</v>
          </cell>
        </row>
        <row r="832">
          <cell r="A832">
            <v>8</v>
          </cell>
          <cell r="B832">
            <v>8399</v>
          </cell>
          <cell r="C832">
            <v>1</v>
          </cell>
          <cell r="D832">
            <v>51</v>
          </cell>
          <cell r="E832">
            <v>3.6913909999999999</v>
          </cell>
          <cell r="F832">
            <v>11.323542</v>
          </cell>
        </row>
        <row r="833">
          <cell r="A833">
            <v>8</v>
          </cell>
          <cell r="B833">
            <v>8399</v>
          </cell>
          <cell r="C833">
            <v>1</v>
          </cell>
          <cell r="D833">
            <v>52</v>
          </cell>
          <cell r="E833">
            <v>336.19243699999998</v>
          </cell>
          <cell r="F833">
            <v>600.80770699999994</v>
          </cell>
        </row>
        <row r="834">
          <cell r="A834">
            <v>8</v>
          </cell>
          <cell r="B834">
            <v>8399</v>
          </cell>
          <cell r="C834">
            <v>1</v>
          </cell>
          <cell r="D834">
            <v>591</v>
          </cell>
          <cell r="E834">
            <v>14.746</v>
          </cell>
          <cell r="F834">
            <v>49.738</v>
          </cell>
        </row>
        <row r="835">
          <cell r="A835">
            <v>8</v>
          </cell>
          <cell r="B835">
            <v>8399</v>
          </cell>
          <cell r="C835">
            <v>6</v>
          </cell>
          <cell r="D835">
            <v>52</v>
          </cell>
          <cell r="E835">
            <v>0</v>
          </cell>
          <cell r="F835">
            <v>2.9151050000000001</v>
          </cell>
        </row>
        <row r="836">
          <cell r="A836">
            <v>8</v>
          </cell>
          <cell r="B836">
            <v>8401</v>
          </cell>
          <cell r="C836">
            <v>1</v>
          </cell>
          <cell r="D836">
            <v>52</v>
          </cell>
          <cell r="E836">
            <v>0</v>
          </cell>
          <cell r="F836">
            <v>1.312959</v>
          </cell>
        </row>
        <row r="837">
          <cell r="A837">
            <v>8</v>
          </cell>
          <cell r="B837">
            <v>8408</v>
          </cell>
          <cell r="C837">
            <v>1</v>
          </cell>
          <cell r="D837">
            <v>52</v>
          </cell>
          <cell r="E837">
            <v>49.448787000000003</v>
          </cell>
          <cell r="F837">
            <v>99.553393999999997</v>
          </cell>
        </row>
        <row r="838">
          <cell r="A838">
            <v>8</v>
          </cell>
          <cell r="B838">
            <v>8409</v>
          </cell>
          <cell r="C838">
            <v>1</v>
          </cell>
          <cell r="D838">
            <v>52</v>
          </cell>
          <cell r="E838">
            <v>69.076165000000003</v>
          </cell>
          <cell r="F838">
            <v>112.771739</v>
          </cell>
        </row>
        <row r="839">
          <cell r="A839">
            <v>8</v>
          </cell>
          <cell r="B839">
            <v>8410</v>
          </cell>
          <cell r="C839">
            <v>1</v>
          </cell>
          <cell r="D839">
            <v>52</v>
          </cell>
          <cell r="E839">
            <v>113.461688</v>
          </cell>
          <cell r="F839">
            <v>335.65686299999999</v>
          </cell>
        </row>
        <row r="840">
          <cell r="A840">
            <v>8</v>
          </cell>
          <cell r="B840">
            <v>8412</v>
          </cell>
          <cell r="C840">
            <v>1</v>
          </cell>
          <cell r="D840">
            <v>52</v>
          </cell>
          <cell r="E840">
            <v>55.282921000000002</v>
          </cell>
          <cell r="F840">
            <v>160.37402299999999</v>
          </cell>
        </row>
        <row r="841">
          <cell r="A841">
            <v>8</v>
          </cell>
          <cell r="B841">
            <v>8413</v>
          </cell>
          <cell r="C841">
            <v>1</v>
          </cell>
          <cell r="D841">
            <v>52</v>
          </cell>
          <cell r="E841">
            <v>49.340415999999998</v>
          </cell>
          <cell r="F841">
            <v>108.285546</v>
          </cell>
        </row>
        <row r="842">
          <cell r="A842">
            <v>8</v>
          </cell>
          <cell r="B842">
            <v>8428</v>
          </cell>
          <cell r="C842">
            <v>1</v>
          </cell>
          <cell r="D842">
            <v>52</v>
          </cell>
          <cell r="E842">
            <v>15.390648000000001</v>
          </cell>
          <cell r="F842">
            <v>43.499721999999998</v>
          </cell>
        </row>
        <row r="843">
          <cell r="A843">
            <v>8</v>
          </cell>
          <cell r="B843">
            <v>8434</v>
          </cell>
          <cell r="C843">
            <v>1</v>
          </cell>
          <cell r="D843">
            <v>52</v>
          </cell>
          <cell r="E843">
            <v>111.577574</v>
          </cell>
          <cell r="F843">
            <v>327.599964</v>
          </cell>
        </row>
        <row r="844">
          <cell r="A844">
            <v>8</v>
          </cell>
          <cell r="B844">
            <v>8437</v>
          </cell>
          <cell r="C844">
            <v>1</v>
          </cell>
          <cell r="D844">
            <v>52</v>
          </cell>
          <cell r="E844">
            <v>20.993393000000001</v>
          </cell>
          <cell r="F844">
            <v>49.787764000000003</v>
          </cell>
        </row>
        <row r="845">
          <cell r="A845">
            <v>8</v>
          </cell>
          <cell r="B845">
            <v>8447</v>
          </cell>
          <cell r="C845">
            <v>1</v>
          </cell>
          <cell r="D845">
            <v>52</v>
          </cell>
          <cell r="E845">
            <v>87.381949000000006</v>
          </cell>
          <cell r="F845">
            <v>240.40511599999999</v>
          </cell>
        </row>
        <row r="846">
          <cell r="A846">
            <v>8</v>
          </cell>
          <cell r="B846">
            <v>8478</v>
          </cell>
          <cell r="C846">
            <v>1</v>
          </cell>
          <cell r="D846">
            <v>52</v>
          </cell>
          <cell r="E846">
            <v>4.8803999999999998</v>
          </cell>
          <cell r="F846">
            <v>14.6412</v>
          </cell>
        </row>
        <row r="847">
          <cell r="A847">
            <v>8</v>
          </cell>
          <cell r="B847">
            <v>8479</v>
          </cell>
          <cell r="C847">
            <v>1</v>
          </cell>
          <cell r="D847">
            <v>52</v>
          </cell>
          <cell r="E847">
            <v>7.4452999999999996</v>
          </cell>
          <cell r="F847">
            <v>22.3353</v>
          </cell>
        </row>
        <row r="848">
          <cell r="A848">
            <v>8</v>
          </cell>
          <cell r="B848">
            <v>8491</v>
          </cell>
          <cell r="C848">
            <v>1</v>
          </cell>
          <cell r="D848">
            <v>52</v>
          </cell>
          <cell r="E848">
            <v>111.684366</v>
          </cell>
          <cell r="F848">
            <v>335.053966</v>
          </cell>
        </row>
        <row r="849">
          <cell r="A849">
            <v>8</v>
          </cell>
          <cell r="B849">
            <v>8492</v>
          </cell>
          <cell r="C849">
            <v>1</v>
          </cell>
          <cell r="D849">
            <v>52</v>
          </cell>
          <cell r="E849">
            <v>45.948799999999999</v>
          </cell>
          <cell r="F849">
            <v>137.84639999999999</v>
          </cell>
        </row>
        <row r="850">
          <cell r="A850">
            <v>8</v>
          </cell>
          <cell r="B850">
            <v>8493</v>
          </cell>
          <cell r="C850">
            <v>1</v>
          </cell>
          <cell r="D850">
            <v>52</v>
          </cell>
          <cell r="E850">
            <v>40.362900000000003</v>
          </cell>
          <cell r="F850">
            <v>121.0887</v>
          </cell>
        </row>
        <row r="851">
          <cell r="A851">
            <v>8</v>
          </cell>
          <cell r="B851">
            <v>8494</v>
          </cell>
          <cell r="C851">
            <v>1</v>
          </cell>
          <cell r="D851">
            <v>52</v>
          </cell>
          <cell r="E851">
            <v>9.0221</v>
          </cell>
          <cell r="F851">
            <v>27.066299999999998</v>
          </cell>
        </row>
        <row r="852">
          <cell r="A852">
            <v>8</v>
          </cell>
          <cell r="B852">
            <v>8500</v>
          </cell>
          <cell r="C852">
            <v>1</v>
          </cell>
          <cell r="D852">
            <v>52</v>
          </cell>
          <cell r="E852">
            <v>6.162871</v>
          </cell>
          <cell r="F852">
            <v>18.391497000000001</v>
          </cell>
        </row>
        <row r="853">
          <cell r="A853">
            <v>8</v>
          </cell>
          <cell r="B853">
            <v>8500</v>
          </cell>
          <cell r="C853">
            <v>1</v>
          </cell>
          <cell r="D853">
            <v>591</v>
          </cell>
          <cell r="E853">
            <v>4.9598329999999997</v>
          </cell>
          <cell r="F853">
            <v>5.2795030000000001</v>
          </cell>
        </row>
        <row r="854">
          <cell r="A854">
            <v>8</v>
          </cell>
          <cell r="B854">
            <v>8500</v>
          </cell>
          <cell r="C854">
            <v>6</v>
          </cell>
          <cell r="D854">
            <v>591</v>
          </cell>
          <cell r="E854">
            <v>0</v>
          </cell>
          <cell r="F854">
            <v>20</v>
          </cell>
        </row>
        <row r="855">
          <cell r="A855">
            <v>8</v>
          </cell>
          <cell r="B855">
            <v>8501</v>
          </cell>
          <cell r="C855">
            <v>1</v>
          </cell>
          <cell r="D855">
            <v>52</v>
          </cell>
          <cell r="E855">
            <v>43.232999999999997</v>
          </cell>
          <cell r="F855">
            <v>211.992886</v>
          </cell>
        </row>
        <row r="856">
          <cell r="A856">
            <v>8</v>
          </cell>
          <cell r="B856">
            <v>8506</v>
          </cell>
          <cell r="C856">
            <v>1</v>
          </cell>
          <cell r="D856">
            <v>4</v>
          </cell>
          <cell r="E856">
            <v>-49.886617999999999</v>
          </cell>
          <cell r="F856">
            <v>-126.17671</v>
          </cell>
        </row>
        <row r="857">
          <cell r="A857">
            <v>8</v>
          </cell>
          <cell r="B857">
            <v>8506</v>
          </cell>
          <cell r="C857">
            <v>1</v>
          </cell>
          <cell r="D857">
            <v>51</v>
          </cell>
          <cell r="E857">
            <v>269.03716400000002</v>
          </cell>
          <cell r="F857">
            <v>800.13926500000002</v>
          </cell>
        </row>
        <row r="858">
          <cell r="A858">
            <v>8</v>
          </cell>
          <cell r="B858">
            <v>8506</v>
          </cell>
          <cell r="C858">
            <v>1</v>
          </cell>
          <cell r="D858">
            <v>52</v>
          </cell>
          <cell r="E858">
            <v>96.953530000000001</v>
          </cell>
          <cell r="F858">
            <v>291.28546899999998</v>
          </cell>
        </row>
        <row r="859">
          <cell r="A859">
            <v>8</v>
          </cell>
          <cell r="B859">
            <v>8508</v>
          </cell>
          <cell r="C859">
            <v>1</v>
          </cell>
          <cell r="D859">
            <v>52</v>
          </cell>
          <cell r="E859">
            <v>76.608000000000004</v>
          </cell>
          <cell r="F859">
            <v>229.828</v>
          </cell>
        </row>
        <row r="860">
          <cell r="A860">
            <v>8</v>
          </cell>
          <cell r="B860">
            <v>8515</v>
          </cell>
          <cell r="C860">
            <v>1</v>
          </cell>
          <cell r="D860">
            <v>52</v>
          </cell>
          <cell r="E860">
            <v>13.686544</v>
          </cell>
          <cell r="F860">
            <v>41.059944000000002</v>
          </cell>
        </row>
        <row r="861">
          <cell r="A861">
            <v>8</v>
          </cell>
          <cell r="B861">
            <v>8517</v>
          </cell>
          <cell r="C861">
            <v>1</v>
          </cell>
          <cell r="D861">
            <v>52</v>
          </cell>
          <cell r="E861">
            <v>28.439451999999999</v>
          </cell>
          <cell r="F861">
            <v>70.603452000000004</v>
          </cell>
        </row>
        <row r="862">
          <cell r="A862">
            <v>8</v>
          </cell>
          <cell r="B862">
            <v>8552</v>
          </cell>
          <cell r="C862">
            <v>1</v>
          </cell>
          <cell r="D862">
            <v>4</v>
          </cell>
          <cell r="E862">
            <v>-0.69114500000000001</v>
          </cell>
          <cell r="F862">
            <v>-1.8195159999999999</v>
          </cell>
        </row>
        <row r="863">
          <cell r="A863">
            <v>8</v>
          </cell>
          <cell r="B863">
            <v>8552</v>
          </cell>
          <cell r="C863">
            <v>1</v>
          </cell>
          <cell r="D863">
            <v>51</v>
          </cell>
          <cell r="E863">
            <v>6.6073300000000001</v>
          </cell>
          <cell r="F863">
            <v>19.837710999999999</v>
          </cell>
        </row>
        <row r="864">
          <cell r="A864">
            <v>8</v>
          </cell>
          <cell r="B864">
            <v>8552</v>
          </cell>
          <cell r="C864">
            <v>1</v>
          </cell>
          <cell r="D864">
            <v>52</v>
          </cell>
          <cell r="E864">
            <v>1.970207</v>
          </cell>
          <cell r="F864">
            <v>4.6612799999999996</v>
          </cell>
        </row>
        <row r="865">
          <cell r="A865">
            <v>8</v>
          </cell>
          <cell r="B865">
            <v>8553</v>
          </cell>
          <cell r="C865">
            <v>1</v>
          </cell>
          <cell r="D865">
            <v>52</v>
          </cell>
          <cell r="E865">
            <v>39.416367000000001</v>
          </cell>
          <cell r="F865">
            <v>118.24976700000001</v>
          </cell>
        </row>
        <row r="866">
          <cell r="A866">
            <v>8</v>
          </cell>
          <cell r="B866">
            <v>8588</v>
          </cell>
          <cell r="C866">
            <v>1</v>
          </cell>
          <cell r="D866">
            <v>52</v>
          </cell>
          <cell r="E866">
            <v>22.058140000000002</v>
          </cell>
          <cell r="F866">
            <v>66.173069999999996</v>
          </cell>
        </row>
        <row r="867">
          <cell r="A867">
            <v>8</v>
          </cell>
          <cell r="B867">
            <v>8711</v>
          </cell>
          <cell r="C867">
            <v>1</v>
          </cell>
          <cell r="D867">
            <v>4</v>
          </cell>
          <cell r="E867">
            <v>-0.46529500000000001</v>
          </cell>
          <cell r="F867">
            <v>-1.08064</v>
          </cell>
        </row>
        <row r="868">
          <cell r="A868">
            <v>8</v>
          </cell>
          <cell r="B868">
            <v>8711</v>
          </cell>
          <cell r="C868">
            <v>1</v>
          </cell>
          <cell r="D868">
            <v>52</v>
          </cell>
          <cell r="E868">
            <v>0</v>
          </cell>
          <cell r="F868">
            <v>0.32287900000000003</v>
          </cell>
        </row>
        <row r="869">
          <cell r="A869">
            <v>8</v>
          </cell>
          <cell r="B869">
            <v>8715</v>
          </cell>
          <cell r="C869">
            <v>1</v>
          </cell>
          <cell r="D869">
            <v>4</v>
          </cell>
          <cell r="E869">
            <v>-0.38706600000000002</v>
          </cell>
          <cell r="F869">
            <v>-0.38706600000000002</v>
          </cell>
        </row>
        <row r="870">
          <cell r="A870">
            <v>8</v>
          </cell>
          <cell r="B870">
            <v>8716</v>
          </cell>
          <cell r="C870">
            <v>1</v>
          </cell>
          <cell r="D870">
            <v>4</v>
          </cell>
          <cell r="E870">
            <v>-2.8900540000000001</v>
          </cell>
          <cell r="F870">
            <v>-10.909596000000001</v>
          </cell>
        </row>
        <row r="871">
          <cell r="A871">
            <v>8</v>
          </cell>
          <cell r="B871">
            <v>8716</v>
          </cell>
          <cell r="C871">
            <v>1</v>
          </cell>
          <cell r="D871">
            <v>51</v>
          </cell>
          <cell r="E871">
            <v>174.508173</v>
          </cell>
          <cell r="F871">
            <v>526.08709399999998</v>
          </cell>
        </row>
        <row r="872">
          <cell r="A872">
            <v>8</v>
          </cell>
          <cell r="B872">
            <v>8716</v>
          </cell>
          <cell r="C872">
            <v>1</v>
          </cell>
          <cell r="D872">
            <v>52</v>
          </cell>
          <cell r="E872">
            <v>9.1331059999999997</v>
          </cell>
          <cell r="F872">
            <v>74.461404000000002</v>
          </cell>
        </row>
        <row r="873">
          <cell r="A873">
            <v>8</v>
          </cell>
          <cell r="B873">
            <v>8721</v>
          </cell>
          <cell r="C873">
            <v>1</v>
          </cell>
          <cell r="D873">
            <v>4</v>
          </cell>
          <cell r="E873">
            <v>-1.1325460000000001</v>
          </cell>
          <cell r="F873">
            <v>-2.752008</v>
          </cell>
        </row>
        <row r="874">
          <cell r="A874">
            <v>8</v>
          </cell>
          <cell r="B874">
            <v>8721</v>
          </cell>
          <cell r="C874">
            <v>1</v>
          </cell>
          <cell r="D874">
            <v>51</v>
          </cell>
          <cell r="E874">
            <v>15.648635000000001</v>
          </cell>
          <cell r="F874">
            <v>48.392985000000003</v>
          </cell>
        </row>
        <row r="875">
          <cell r="A875">
            <v>8</v>
          </cell>
          <cell r="B875">
            <v>8721</v>
          </cell>
          <cell r="C875">
            <v>1</v>
          </cell>
          <cell r="D875">
            <v>52</v>
          </cell>
          <cell r="E875">
            <v>8.3751289999999994</v>
          </cell>
          <cell r="F875">
            <v>20.318908</v>
          </cell>
        </row>
        <row r="876">
          <cell r="A876">
            <v>8</v>
          </cell>
          <cell r="B876">
            <v>8726</v>
          </cell>
          <cell r="C876">
            <v>1</v>
          </cell>
          <cell r="D876">
            <v>4</v>
          </cell>
          <cell r="E876">
            <v>-5.2586130000000004</v>
          </cell>
          <cell r="F876">
            <v>-18.914959</v>
          </cell>
        </row>
        <row r="877">
          <cell r="A877">
            <v>8</v>
          </cell>
          <cell r="B877">
            <v>8726</v>
          </cell>
          <cell r="C877">
            <v>1</v>
          </cell>
          <cell r="D877">
            <v>51</v>
          </cell>
          <cell r="E877">
            <v>63.601399999999998</v>
          </cell>
          <cell r="F877">
            <v>196.894656</v>
          </cell>
        </row>
        <row r="878">
          <cell r="A878">
            <v>8</v>
          </cell>
          <cell r="B878">
            <v>8726</v>
          </cell>
          <cell r="C878">
            <v>1</v>
          </cell>
          <cell r="D878">
            <v>52</v>
          </cell>
          <cell r="E878">
            <v>28.856770999999998</v>
          </cell>
          <cell r="F878">
            <v>71.461510000000004</v>
          </cell>
        </row>
        <row r="879">
          <cell r="A879">
            <v>8</v>
          </cell>
          <cell r="B879">
            <v>8735</v>
          </cell>
          <cell r="C879">
            <v>1</v>
          </cell>
          <cell r="D879">
            <v>4</v>
          </cell>
          <cell r="E879">
            <v>-3.347E-2</v>
          </cell>
          <cell r="F879">
            <v>-5.1549999999999999E-2</v>
          </cell>
        </row>
        <row r="880">
          <cell r="A880">
            <v>8</v>
          </cell>
          <cell r="B880">
            <v>8745</v>
          </cell>
          <cell r="C880">
            <v>1</v>
          </cell>
          <cell r="D880">
            <v>4</v>
          </cell>
          <cell r="E880">
            <v>-2.2378369999999999</v>
          </cell>
          <cell r="F880">
            <v>-11.674288000000001</v>
          </cell>
        </row>
        <row r="881">
          <cell r="A881">
            <v>8</v>
          </cell>
          <cell r="B881">
            <v>8745</v>
          </cell>
          <cell r="C881">
            <v>1</v>
          </cell>
          <cell r="D881">
            <v>51</v>
          </cell>
          <cell r="E881">
            <v>19.755451000000001</v>
          </cell>
          <cell r="F881">
            <v>66.750583000000006</v>
          </cell>
        </row>
        <row r="882">
          <cell r="A882">
            <v>8</v>
          </cell>
          <cell r="B882">
            <v>8745</v>
          </cell>
          <cell r="C882">
            <v>1</v>
          </cell>
          <cell r="D882">
            <v>52</v>
          </cell>
          <cell r="E882">
            <v>14.702428000000001</v>
          </cell>
          <cell r="F882">
            <v>42.788010999999997</v>
          </cell>
        </row>
        <row r="883">
          <cell r="A883">
            <v>8</v>
          </cell>
          <cell r="B883">
            <v>8745</v>
          </cell>
          <cell r="C883">
            <v>1</v>
          </cell>
          <cell r="D883">
            <v>591</v>
          </cell>
          <cell r="E883">
            <v>5.4999999999999997E-3</v>
          </cell>
          <cell r="F883">
            <v>5.4999999999999997E-3</v>
          </cell>
        </row>
        <row r="884">
          <cell r="A884">
            <v>8</v>
          </cell>
          <cell r="B884">
            <v>8751</v>
          </cell>
          <cell r="C884">
            <v>1</v>
          </cell>
          <cell r="D884">
            <v>4</v>
          </cell>
          <cell r="E884">
            <v>-7.8133540000000004</v>
          </cell>
          <cell r="F884">
            <v>-19.821494999999999</v>
          </cell>
        </row>
        <row r="885">
          <cell r="A885">
            <v>8</v>
          </cell>
          <cell r="B885">
            <v>8751</v>
          </cell>
          <cell r="C885">
            <v>1</v>
          </cell>
          <cell r="D885">
            <v>51</v>
          </cell>
          <cell r="E885">
            <v>52.958464999999997</v>
          </cell>
          <cell r="F885">
            <v>162.56673599999999</v>
          </cell>
        </row>
        <row r="886">
          <cell r="A886">
            <v>8</v>
          </cell>
          <cell r="B886">
            <v>8751</v>
          </cell>
          <cell r="C886">
            <v>1</v>
          </cell>
          <cell r="D886">
            <v>52</v>
          </cell>
          <cell r="E886">
            <v>18.643063999999999</v>
          </cell>
          <cell r="F886">
            <v>55.472712999999999</v>
          </cell>
        </row>
        <row r="887">
          <cell r="A887">
            <v>8</v>
          </cell>
          <cell r="B887">
            <v>8756</v>
          </cell>
          <cell r="C887">
            <v>1</v>
          </cell>
          <cell r="D887">
            <v>4</v>
          </cell>
          <cell r="E887">
            <v>-1.8047390000000001</v>
          </cell>
          <cell r="F887">
            <v>-6.3476460000000001</v>
          </cell>
        </row>
        <row r="888">
          <cell r="A888">
            <v>8</v>
          </cell>
          <cell r="B888">
            <v>8756</v>
          </cell>
          <cell r="C888">
            <v>1</v>
          </cell>
          <cell r="D888">
            <v>51</v>
          </cell>
          <cell r="E888">
            <v>29.006568999999999</v>
          </cell>
          <cell r="F888">
            <v>89.167424999999994</v>
          </cell>
        </row>
        <row r="889">
          <cell r="A889">
            <v>8</v>
          </cell>
          <cell r="B889">
            <v>8756</v>
          </cell>
          <cell r="C889">
            <v>1</v>
          </cell>
          <cell r="D889">
            <v>52</v>
          </cell>
          <cell r="E889">
            <v>11.521944999999999</v>
          </cell>
          <cell r="F889">
            <v>32.169201999999999</v>
          </cell>
        </row>
        <row r="890">
          <cell r="A890">
            <v>8</v>
          </cell>
          <cell r="B890">
            <v>8761</v>
          </cell>
          <cell r="C890">
            <v>1</v>
          </cell>
          <cell r="D890">
            <v>4</v>
          </cell>
          <cell r="E890">
            <v>-10.800922999999999</v>
          </cell>
          <cell r="F890">
            <v>-23.622202000000001</v>
          </cell>
        </row>
        <row r="891">
          <cell r="A891">
            <v>8</v>
          </cell>
          <cell r="B891">
            <v>8761</v>
          </cell>
          <cell r="C891">
            <v>1</v>
          </cell>
          <cell r="D891">
            <v>51</v>
          </cell>
          <cell r="E891">
            <v>56.016947000000002</v>
          </cell>
          <cell r="F891">
            <v>171.963874</v>
          </cell>
        </row>
        <row r="892">
          <cell r="A892">
            <v>8</v>
          </cell>
          <cell r="B892">
            <v>8761</v>
          </cell>
          <cell r="C892">
            <v>1</v>
          </cell>
          <cell r="D892">
            <v>52</v>
          </cell>
          <cell r="E892">
            <v>28.800577000000001</v>
          </cell>
          <cell r="F892">
            <v>78.280551000000003</v>
          </cell>
        </row>
        <row r="893">
          <cell r="A893">
            <v>8</v>
          </cell>
          <cell r="B893">
            <v>8777</v>
          </cell>
          <cell r="C893">
            <v>1</v>
          </cell>
          <cell r="D893">
            <v>4</v>
          </cell>
          <cell r="E893">
            <v>-15.479666</v>
          </cell>
          <cell r="F893">
            <v>-51.544927000000001</v>
          </cell>
        </row>
        <row r="894">
          <cell r="A894">
            <v>8</v>
          </cell>
          <cell r="B894">
            <v>8777</v>
          </cell>
          <cell r="C894">
            <v>1</v>
          </cell>
          <cell r="D894">
            <v>51</v>
          </cell>
          <cell r="E894">
            <v>127.660437</v>
          </cell>
          <cell r="F894">
            <v>391.05044600000002</v>
          </cell>
        </row>
        <row r="895">
          <cell r="A895">
            <v>8</v>
          </cell>
          <cell r="B895">
            <v>8777</v>
          </cell>
          <cell r="C895">
            <v>1</v>
          </cell>
          <cell r="D895">
            <v>52</v>
          </cell>
          <cell r="E895">
            <v>45.740915000000001</v>
          </cell>
          <cell r="F895">
            <v>134.29938999999999</v>
          </cell>
        </row>
        <row r="896">
          <cell r="A896">
            <v>8</v>
          </cell>
          <cell r="B896">
            <v>8777</v>
          </cell>
          <cell r="C896">
            <v>1</v>
          </cell>
          <cell r="D896">
            <v>591</v>
          </cell>
          <cell r="E896">
            <v>0.04</v>
          </cell>
          <cell r="F896">
            <v>0.12</v>
          </cell>
        </row>
        <row r="897">
          <cell r="A897">
            <v>8</v>
          </cell>
          <cell r="B897">
            <v>8779</v>
          </cell>
          <cell r="C897">
            <v>1</v>
          </cell>
          <cell r="D897">
            <v>52</v>
          </cell>
          <cell r="E897">
            <v>13.5275</v>
          </cell>
          <cell r="F897">
            <v>39.419499999999999</v>
          </cell>
        </row>
        <row r="898">
          <cell r="A898">
            <v>8</v>
          </cell>
          <cell r="B898">
            <v>8781</v>
          </cell>
          <cell r="C898">
            <v>1</v>
          </cell>
          <cell r="D898">
            <v>4</v>
          </cell>
          <cell r="E898">
            <v>0</v>
          </cell>
          <cell r="F898">
            <v>-2.6260270000000001</v>
          </cell>
        </row>
        <row r="899">
          <cell r="A899">
            <v>8</v>
          </cell>
          <cell r="B899">
            <v>8781</v>
          </cell>
          <cell r="C899">
            <v>1</v>
          </cell>
          <cell r="D899">
            <v>51</v>
          </cell>
          <cell r="E899">
            <v>37.157564000000001</v>
          </cell>
          <cell r="F899">
            <v>120.94804499999999</v>
          </cell>
        </row>
        <row r="900">
          <cell r="A900">
            <v>8</v>
          </cell>
          <cell r="B900">
            <v>8781</v>
          </cell>
          <cell r="C900">
            <v>1</v>
          </cell>
          <cell r="D900">
            <v>52</v>
          </cell>
          <cell r="E900">
            <v>2.492982</v>
          </cell>
          <cell r="F900">
            <v>21.075793999999998</v>
          </cell>
        </row>
        <row r="901">
          <cell r="A901">
            <v>8</v>
          </cell>
          <cell r="B901">
            <v>8787</v>
          </cell>
          <cell r="C901">
            <v>1</v>
          </cell>
          <cell r="D901">
            <v>4</v>
          </cell>
          <cell r="E901">
            <v>-21.459254000000001</v>
          </cell>
          <cell r="F901">
            <v>-69.495804000000007</v>
          </cell>
        </row>
        <row r="902">
          <cell r="A902">
            <v>8</v>
          </cell>
          <cell r="B902">
            <v>8787</v>
          </cell>
          <cell r="C902">
            <v>1</v>
          </cell>
          <cell r="D902">
            <v>51</v>
          </cell>
          <cell r="E902">
            <v>134.489721</v>
          </cell>
          <cell r="F902">
            <v>420.30465500000003</v>
          </cell>
        </row>
        <row r="903">
          <cell r="A903">
            <v>8</v>
          </cell>
          <cell r="B903">
            <v>8787</v>
          </cell>
          <cell r="C903">
            <v>1</v>
          </cell>
          <cell r="D903">
            <v>52</v>
          </cell>
          <cell r="E903">
            <v>39.923738999999998</v>
          </cell>
          <cell r="F903">
            <v>133.43271799999999</v>
          </cell>
        </row>
        <row r="904">
          <cell r="A904">
            <v>8</v>
          </cell>
          <cell r="B904">
            <v>8787</v>
          </cell>
          <cell r="C904">
            <v>1</v>
          </cell>
          <cell r="D904">
            <v>591</v>
          </cell>
          <cell r="E904">
            <v>2.5000000000000001E-2</v>
          </cell>
          <cell r="F904">
            <v>2.5000000000000001E-2</v>
          </cell>
        </row>
        <row r="905">
          <cell r="A905">
            <v>8</v>
          </cell>
          <cell r="B905">
            <v>8791</v>
          </cell>
          <cell r="C905">
            <v>1</v>
          </cell>
          <cell r="D905">
            <v>4</v>
          </cell>
          <cell r="E905">
            <v>-9.7086310000000005</v>
          </cell>
          <cell r="F905">
            <v>-33.528385</v>
          </cell>
        </row>
        <row r="906">
          <cell r="A906">
            <v>8</v>
          </cell>
          <cell r="B906">
            <v>8791</v>
          </cell>
          <cell r="C906">
            <v>1</v>
          </cell>
          <cell r="D906">
            <v>51</v>
          </cell>
          <cell r="E906">
            <v>114.482145</v>
          </cell>
          <cell r="F906">
            <v>346.262787</v>
          </cell>
        </row>
        <row r="907">
          <cell r="A907">
            <v>8</v>
          </cell>
          <cell r="B907">
            <v>8791</v>
          </cell>
          <cell r="C907">
            <v>1</v>
          </cell>
          <cell r="D907">
            <v>52</v>
          </cell>
          <cell r="E907">
            <v>10.424542000000001</v>
          </cell>
          <cell r="F907">
            <v>80.425183000000004</v>
          </cell>
        </row>
        <row r="908">
          <cell r="A908">
            <v>8</v>
          </cell>
          <cell r="B908">
            <v>8795</v>
          </cell>
          <cell r="C908">
            <v>1</v>
          </cell>
          <cell r="D908">
            <v>4</v>
          </cell>
          <cell r="E908">
            <v>-7.2458739999999997</v>
          </cell>
          <cell r="F908">
            <v>-24.571725000000001</v>
          </cell>
        </row>
        <row r="909">
          <cell r="A909">
            <v>8</v>
          </cell>
          <cell r="B909">
            <v>8795</v>
          </cell>
          <cell r="C909">
            <v>1</v>
          </cell>
          <cell r="D909">
            <v>51</v>
          </cell>
          <cell r="E909">
            <v>74.286867000000001</v>
          </cell>
          <cell r="F909">
            <v>220.673832</v>
          </cell>
        </row>
        <row r="910">
          <cell r="A910">
            <v>8</v>
          </cell>
          <cell r="B910">
            <v>8795</v>
          </cell>
          <cell r="C910">
            <v>1</v>
          </cell>
          <cell r="D910">
            <v>52</v>
          </cell>
          <cell r="E910">
            <v>29.026907999999999</v>
          </cell>
          <cell r="F910">
            <v>114.727675</v>
          </cell>
        </row>
        <row r="911">
          <cell r="A911">
            <v>9</v>
          </cell>
          <cell r="B911">
            <v>9101</v>
          </cell>
          <cell r="C911">
            <v>1</v>
          </cell>
          <cell r="D911">
            <v>4</v>
          </cell>
          <cell r="E911">
            <v>-0.164968</v>
          </cell>
          <cell r="F911">
            <v>-21.163467000000001</v>
          </cell>
        </row>
        <row r="912">
          <cell r="A912">
            <v>9</v>
          </cell>
          <cell r="B912">
            <v>9101</v>
          </cell>
          <cell r="C912">
            <v>1</v>
          </cell>
          <cell r="D912">
            <v>51</v>
          </cell>
          <cell r="E912">
            <v>36.545895000000002</v>
          </cell>
          <cell r="F912">
            <v>111.53002499999999</v>
          </cell>
        </row>
        <row r="913">
          <cell r="A913">
            <v>9</v>
          </cell>
          <cell r="B913">
            <v>9101</v>
          </cell>
          <cell r="C913">
            <v>1</v>
          </cell>
          <cell r="D913">
            <v>52</v>
          </cell>
          <cell r="E913">
            <v>7.9068160000000001</v>
          </cell>
          <cell r="F913">
            <v>27.704025000000001</v>
          </cell>
        </row>
        <row r="914">
          <cell r="A914">
            <v>9</v>
          </cell>
          <cell r="B914">
            <v>9103</v>
          </cell>
          <cell r="C914">
            <v>1</v>
          </cell>
          <cell r="D914">
            <v>4</v>
          </cell>
          <cell r="E914">
            <v>-1.4E-2</v>
          </cell>
          <cell r="F914">
            <v>-8.3000000000000004E-2</v>
          </cell>
        </row>
        <row r="915">
          <cell r="A915">
            <v>9</v>
          </cell>
          <cell r="B915">
            <v>9103</v>
          </cell>
          <cell r="C915">
            <v>1</v>
          </cell>
          <cell r="D915">
            <v>51</v>
          </cell>
          <cell r="E915">
            <v>36.717989000000003</v>
          </cell>
          <cell r="F915">
            <v>111.046718</v>
          </cell>
        </row>
        <row r="916">
          <cell r="A916">
            <v>9</v>
          </cell>
          <cell r="B916">
            <v>9103</v>
          </cell>
          <cell r="C916">
            <v>1</v>
          </cell>
          <cell r="D916">
            <v>52</v>
          </cell>
          <cell r="E916">
            <v>167.50312</v>
          </cell>
          <cell r="F916">
            <v>289.03666399999997</v>
          </cell>
        </row>
        <row r="917">
          <cell r="A917">
            <v>9</v>
          </cell>
          <cell r="B917">
            <v>9103</v>
          </cell>
          <cell r="C917">
            <v>6</v>
          </cell>
          <cell r="D917">
            <v>52</v>
          </cell>
          <cell r="E917">
            <v>0</v>
          </cell>
          <cell r="F917">
            <v>0.67375399999999996</v>
          </cell>
        </row>
        <row r="918">
          <cell r="A918">
            <v>9</v>
          </cell>
          <cell r="B918">
            <v>9203</v>
          </cell>
          <cell r="C918">
            <v>1</v>
          </cell>
          <cell r="D918">
            <v>52</v>
          </cell>
          <cell r="E918">
            <v>-1.2472E-2</v>
          </cell>
          <cell r="F918">
            <v>0</v>
          </cell>
        </row>
        <row r="919">
          <cell r="A919">
            <v>9</v>
          </cell>
          <cell r="B919">
            <v>9207</v>
          </cell>
          <cell r="C919">
            <v>1</v>
          </cell>
          <cell r="D919">
            <v>52</v>
          </cell>
          <cell r="E919">
            <v>0</v>
          </cell>
          <cell r="F919">
            <v>0</v>
          </cell>
        </row>
        <row r="920">
          <cell r="A920">
            <v>9</v>
          </cell>
          <cell r="B920">
            <v>9210</v>
          </cell>
          <cell r="C920">
            <v>1</v>
          </cell>
          <cell r="D920">
            <v>4</v>
          </cell>
          <cell r="E920">
            <v>-3.9681959999999998</v>
          </cell>
          <cell r="F920">
            <v>-14.144961</v>
          </cell>
        </row>
        <row r="921">
          <cell r="A921">
            <v>9</v>
          </cell>
          <cell r="B921">
            <v>9210</v>
          </cell>
          <cell r="C921">
            <v>1</v>
          </cell>
          <cell r="D921">
            <v>51</v>
          </cell>
          <cell r="E921">
            <v>130.0112</v>
          </cell>
          <cell r="F921">
            <v>388.91574000000003</v>
          </cell>
        </row>
        <row r="922">
          <cell r="A922">
            <v>9</v>
          </cell>
          <cell r="B922">
            <v>9210</v>
          </cell>
          <cell r="C922">
            <v>1</v>
          </cell>
          <cell r="D922">
            <v>52</v>
          </cell>
          <cell r="E922">
            <v>43.728608000000001</v>
          </cell>
          <cell r="F922">
            <v>202.25381900000002</v>
          </cell>
        </row>
        <row r="923">
          <cell r="A923">
            <v>9</v>
          </cell>
          <cell r="B923">
            <v>9210</v>
          </cell>
          <cell r="C923">
            <v>1</v>
          </cell>
          <cell r="D923">
            <v>591</v>
          </cell>
          <cell r="E923">
            <v>0.06</v>
          </cell>
          <cell r="F923">
            <v>6.3E-2</v>
          </cell>
        </row>
        <row r="924">
          <cell r="A924">
            <v>9</v>
          </cell>
          <cell r="B924">
            <v>9210</v>
          </cell>
          <cell r="C924">
            <v>6</v>
          </cell>
          <cell r="D924">
            <v>52</v>
          </cell>
          <cell r="E924">
            <v>5.2240399999999996</v>
          </cell>
          <cell r="F924">
            <v>5.7763479999999996</v>
          </cell>
        </row>
        <row r="925">
          <cell r="A925">
            <v>9</v>
          </cell>
          <cell r="B925">
            <v>9212</v>
          </cell>
          <cell r="C925">
            <v>1</v>
          </cell>
          <cell r="D925">
            <v>52</v>
          </cell>
          <cell r="E925">
            <v>0</v>
          </cell>
          <cell r="F925">
            <v>0.66744700000000001</v>
          </cell>
        </row>
        <row r="926">
          <cell r="A926">
            <v>9</v>
          </cell>
          <cell r="B926">
            <v>9214</v>
          </cell>
          <cell r="C926">
            <v>1</v>
          </cell>
          <cell r="D926">
            <v>51</v>
          </cell>
          <cell r="E926">
            <v>6.7808190000000002</v>
          </cell>
          <cell r="F926">
            <v>20.149684000000001</v>
          </cell>
        </row>
        <row r="927">
          <cell r="A927">
            <v>9</v>
          </cell>
          <cell r="B927">
            <v>9214</v>
          </cell>
          <cell r="C927">
            <v>1</v>
          </cell>
          <cell r="D927">
            <v>52</v>
          </cell>
          <cell r="E927">
            <v>2.2399200000000001</v>
          </cell>
          <cell r="F927">
            <v>6.6267719999999999</v>
          </cell>
        </row>
        <row r="928">
          <cell r="A928">
            <v>9</v>
          </cell>
          <cell r="B928">
            <v>9215</v>
          </cell>
          <cell r="C928">
            <v>1</v>
          </cell>
          <cell r="D928">
            <v>51</v>
          </cell>
          <cell r="E928">
            <v>11.319125</v>
          </cell>
          <cell r="F928">
            <v>33.902025000000002</v>
          </cell>
        </row>
        <row r="929">
          <cell r="A929">
            <v>9</v>
          </cell>
          <cell r="B929">
            <v>9215</v>
          </cell>
          <cell r="C929">
            <v>1</v>
          </cell>
          <cell r="D929">
            <v>52</v>
          </cell>
          <cell r="E929">
            <v>1.5737300000000001</v>
          </cell>
          <cell r="F929">
            <v>5.0778150000000002</v>
          </cell>
        </row>
        <row r="930">
          <cell r="A930">
            <v>9</v>
          </cell>
          <cell r="B930">
            <v>9215</v>
          </cell>
          <cell r="C930">
            <v>1</v>
          </cell>
          <cell r="D930">
            <v>591</v>
          </cell>
          <cell r="E930">
            <v>0</v>
          </cell>
          <cell r="F930">
            <v>1.4999999999999999E-2</v>
          </cell>
        </row>
        <row r="931">
          <cell r="A931">
            <v>9</v>
          </cell>
          <cell r="B931">
            <v>9250</v>
          </cell>
          <cell r="C931">
            <v>1</v>
          </cell>
          <cell r="D931">
            <v>4</v>
          </cell>
          <cell r="E931">
            <v>-10.560314</v>
          </cell>
          <cell r="F931">
            <v>-25.279875000000001</v>
          </cell>
        </row>
        <row r="932">
          <cell r="A932">
            <v>9</v>
          </cell>
          <cell r="B932">
            <v>9250</v>
          </cell>
          <cell r="C932">
            <v>1</v>
          </cell>
          <cell r="D932">
            <v>52</v>
          </cell>
          <cell r="E932">
            <v>44.691240999999998</v>
          </cell>
          <cell r="F932">
            <v>133.733791</v>
          </cell>
        </row>
        <row r="933">
          <cell r="A933">
            <v>9</v>
          </cell>
          <cell r="B933">
            <v>9262</v>
          </cell>
          <cell r="C933">
            <v>1</v>
          </cell>
          <cell r="D933">
            <v>4</v>
          </cell>
          <cell r="E933">
            <v>-6.7314439999999998</v>
          </cell>
          <cell r="F933">
            <v>-16.951428</v>
          </cell>
        </row>
        <row r="934">
          <cell r="A934">
            <v>9</v>
          </cell>
          <cell r="B934">
            <v>9262</v>
          </cell>
          <cell r="C934">
            <v>1</v>
          </cell>
          <cell r="D934">
            <v>51</v>
          </cell>
          <cell r="E934">
            <v>101.574766</v>
          </cell>
          <cell r="F934">
            <v>314.91345699999999</v>
          </cell>
        </row>
        <row r="935">
          <cell r="A935">
            <v>9</v>
          </cell>
          <cell r="B935">
            <v>9262</v>
          </cell>
          <cell r="C935">
            <v>1</v>
          </cell>
          <cell r="D935">
            <v>52</v>
          </cell>
          <cell r="E935">
            <v>50.899064000000003</v>
          </cell>
          <cell r="F935">
            <v>136.76096700000002</v>
          </cell>
        </row>
        <row r="936">
          <cell r="A936">
            <v>9</v>
          </cell>
          <cell r="B936">
            <v>9381</v>
          </cell>
          <cell r="C936">
            <v>1</v>
          </cell>
          <cell r="D936">
            <v>51</v>
          </cell>
          <cell r="E936">
            <v>664.97201600000005</v>
          </cell>
          <cell r="F936">
            <v>1955.7456589999999</v>
          </cell>
        </row>
        <row r="937">
          <cell r="A937">
            <v>9</v>
          </cell>
          <cell r="B937">
            <v>9381</v>
          </cell>
          <cell r="C937">
            <v>1</v>
          </cell>
          <cell r="D937">
            <v>52</v>
          </cell>
          <cell r="E937">
            <v>0</v>
          </cell>
          <cell r="F937">
            <v>6.1594000000000003E-2</v>
          </cell>
        </row>
        <row r="938">
          <cell r="A938">
            <v>9</v>
          </cell>
          <cell r="B938">
            <v>9381</v>
          </cell>
          <cell r="C938">
            <v>1</v>
          </cell>
          <cell r="D938">
            <v>591</v>
          </cell>
          <cell r="E938">
            <v>18.775551</v>
          </cell>
          <cell r="F938">
            <v>56.486823000000001</v>
          </cell>
        </row>
        <row r="939">
          <cell r="A939">
            <v>9</v>
          </cell>
          <cell r="B939">
            <v>9721</v>
          </cell>
          <cell r="C939">
            <v>1</v>
          </cell>
          <cell r="D939">
            <v>52</v>
          </cell>
          <cell r="E939">
            <v>425.48391800000002</v>
          </cell>
          <cell r="F939">
            <v>801.01761799999997</v>
          </cell>
        </row>
        <row r="940">
          <cell r="A940">
            <v>9</v>
          </cell>
          <cell r="B940">
            <v>9811</v>
          </cell>
          <cell r="C940">
            <v>1</v>
          </cell>
          <cell r="D940">
            <v>591</v>
          </cell>
          <cell r="E940">
            <v>20.953185000000001</v>
          </cell>
          <cell r="F940">
            <v>2437.7432650000001</v>
          </cell>
        </row>
        <row r="941">
          <cell r="A941">
            <v>9</v>
          </cell>
          <cell r="B941">
            <v>9821</v>
          </cell>
          <cell r="C941">
            <v>1</v>
          </cell>
          <cell r="D941">
            <v>591</v>
          </cell>
          <cell r="E941">
            <v>12.663511</v>
          </cell>
          <cell r="F941">
            <v>104.021868</v>
          </cell>
        </row>
        <row r="942">
          <cell r="A942">
            <v>9</v>
          </cell>
          <cell r="B942">
            <v>9831</v>
          </cell>
          <cell r="C942">
            <v>1</v>
          </cell>
          <cell r="D942">
            <v>591</v>
          </cell>
          <cell r="E942">
            <v>0</v>
          </cell>
          <cell r="F942">
            <v>3.8710000000000001E-2</v>
          </cell>
        </row>
        <row r="943">
          <cell r="A943">
            <v>9</v>
          </cell>
          <cell r="B943">
            <v>9901</v>
          </cell>
          <cell r="C943">
            <v>1</v>
          </cell>
          <cell r="D943">
            <v>4</v>
          </cell>
          <cell r="E943">
            <v>-22.923055999999999</v>
          </cell>
          <cell r="F943">
            <v>-63.155512000000002</v>
          </cell>
        </row>
        <row r="944">
          <cell r="A944">
            <v>9</v>
          </cell>
          <cell r="B944">
            <v>9901</v>
          </cell>
          <cell r="C944">
            <v>1</v>
          </cell>
          <cell r="D944">
            <v>51</v>
          </cell>
          <cell r="E944">
            <v>12.220468</v>
          </cell>
          <cell r="F944">
            <v>37.630979000000004</v>
          </cell>
        </row>
        <row r="945">
          <cell r="A945">
            <v>9</v>
          </cell>
          <cell r="B945">
            <v>9901</v>
          </cell>
          <cell r="C945">
            <v>1</v>
          </cell>
          <cell r="D945">
            <v>52</v>
          </cell>
          <cell r="E945">
            <v>9.3696809999999999</v>
          </cell>
          <cell r="F945">
            <v>16.662714000000001</v>
          </cell>
        </row>
        <row r="946">
          <cell r="A946">
            <v>9</v>
          </cell>
          <cell r="B946">
            <v>9901</v>
          </cell>
          <cell r="C946">
            <v>1</v>
          </cell>
          <cell r="D946">
            <v>591</v>
          </cell>
          <cell r="E946">
            <v>0.1</v>
          </cell>
          <cell r="F946">
            <v>0.1</v>
          </cell>
        </row>
        <row r="947">
          <cell r="A947">
            <v>9</v>
          </cell>
          <cell r="B947">
            <v>9905</v>
          </cell>
          <cell r="C947">
            <v>1</v>
          </cell>
          <cell r="D947">
            <v>4</v>
          </cell>
          <cell r="E947">
            <v>-30.105551999999999</v>
          </cell>
          <cell r="F947">
            <v>-119.786401</v>
          </cell>
        </row>
        <row r="948">
          <cell r="A948">
            <v>9</v>
          </cell>
          <cell r="B948">
            <v>9905</v>
          </cell>
          <cell r="C948">
            <v>1</v>
          </cell>
          <cell r="D948">
            <v>51</v>
          </cell>
          <cell r="E948">
            <v>11.01305</v>
          </cell>
          <cell r="F948">
            <v>33.151406999999999</v>
          </cell>
        </row>
        <row r="949">
          <cell r="A949">
            <v>9</v>
          </cell>
          <cell r="B949">
            <v>9905</v>
          </cell>
          <cell r="C949">
            <v>1</v>
          </cell>
          <cell r="D949">
            <v>52</v>
          </cell>
          <cell r="E949">
            <v>18.945423000000002</v>
          </cell>
          <cell r="F949">
            <v>92.197665999999998</v>
          </cell>
        </row>
        <row r="950">
          <cell r="A950">
            <v>9</v>
          </cell>
          <cell r="B950">
            <v>9905</v>
          </cell>
          <cell r="C950">
            <v>1</v>
          </cell>
          <cell r="D950">
            <v>591</v>
          </cell>
          <cell r="E950">
            <v>2.5000000000000001E-2</v>
          </cell>
          <cell r="F950">
            <v>9.9000000000000005E-2</v>
          </cell>
        </row>
        <row r="951">
          <cell r="A951">
            <v>9</v>
          </cell>
          <cell r="B951">
            <v>9971</v>
          </cell>
          <cell r="C951">
            <v>6</v>
          </cell>
          <cell r="D951">
            <v>52</v>
          </cell>
          <cell r="E951">
            <v>252.119912</v>
          </cell>
          <cell r="F951">
            <v>992.07308</v>
          </cell>
        </row>
        <row r="952">
          <cell r="A952">
            <v>9</v>
          </cell>
          <cell r="B952">
            <v>9976</v>
          </cell>
          <cell r="C952">
            <v>1</v>
          </cell>
          <cell r="D952">
            <v>52</v>
          </cell>
          <cell r="E952">
            <v>0</v>
          </cell>
          <cell r="F952">
            <v>7.6464790000000002</v>
          </cell>
        </row>
        <row r="953">
          <cell r="A953">
            <v>9</v>
          </cell>
          <cell r="B953">
            <v>9977</v>
          </cell>
          <cell r="C953">
            <v>1</v>
          </cell>
          <cell r="D953">
            <v>51</v>
          </cell>
          <cell r="E953">
            <v>2.7761749999999998</v>
          </cell>
          <cell r="F953">
            <v>2.7761749999999998</v>
          </cell>
        </row>
        <row r="954">
          <cell r="A954">
            <v>9</v>
          </cell>
          <cell r="B954">
            <v>9977</v>
          </cell>
          <cell r="C954">
            <v>1</v>
          </cell>
          <cell r="D954">
            <v>52</v>
          </cell>
          <cell r="E954">
            <v>2.1017000000000001E-2</v>
          </cell>
          <cell r="F954">
            <v>1.981525</v>
          </cell>
        </row>
        <row r="955">
          <cell r="A955">
            <v>9</v>
          </cell>
          <cell r="B955">
            <v>9980</v>
          </cell>
          <cell r="C955">
            <v>1</v>
          </cell>
          <cell r="D955">
            <v>4</v>
          </cell>
          <cell r="E955">
            <v>-19.027688999999999</v>
          </cell>
          <cell r="F955">
            <v>-61.412427000000001</v>
          </cell>
        </row>
        <row r="956">
          <cell r="A956">
            <v>9</v>
          </cell>
          <cell r="B956">
            <v>9980</v>
          </cell>
          <cell r="C956">
            <v>1</v>
          </cell>
          <cell r="D956">
            <v>51</v>
          </cell>
          <cell r="E956">
            <v>8.2369830000000004</v>
          </cell>
          <cell r="F956">
            <v>24.953956999999999</v>
          </cell>
        </row>
        <row r="957">
          <cell r="A957">
            <v>9</v>
          </cell>
          <cell r="B957">
            <v>9980</v>
          </cell>
          <cell r="C957">
            <v>1</v>
          </cell>
          <cell r="D957">
            <v>52</v>
          </cell>
          <cell r="E957">
            <v>12.203275999999999</v>
          </cell>
          <cell r="F957">
            <v>34.540509999999998</v>
          </cell>
        </row>
        <row r="958">
          <cell r="A958">
            <v>9</v>
          </cell>
          <cell r="B958">
            <v>9980</v>
          </cell>
          <cell r="C958">
            <v>6</v>
          </cell>
          <cell r="D958">
            <v>52</v>
          </cell>
          <cell r="E958">
            <v>0.93985200000000002</v>
          </cell>
          <cell r="F958">
            <v>0.93985200000000002</v>
          </cell>
        </row>
        <row r="959">
          <cell r="A959">
            <v>9</v>
          </cell>
          <cell r="B959">
            <v>9981</v>
          </cell>
          <cell r="C959">
            <v>6</v>
          </cell>
          <cell r="D959">
            <v>52</v>
          </cell>
          <cell r="E959">
            <v>6.1245979999999998</v>
          </cell>
          <cell r="F959">
            <v>17.056747999999999</v>
          </cell>
        </row>
        <row r="960">
          <cell r="A960">
            <v>9</v>
          </cell>
          <cell r="B960">
            <v>9984</v>
          </cell>
          <cell r="C960">
            <v>1</v>
          </cell>
          <cell r="D960">
            <v>4</v>
          </cell>
          <cell r="E960">
            <v>-237.80121800000001</v>
          </cell>
          <cell r="F960">
            <v>-838.52390600000001</v>
          </cell>
        </row>
        <row r="961">
          <cell r="A961">
            <v>9</v>
          </cell>
          <cell r="B961">
            <v>9984</v>
          </cell>
          <cell r="C961">
            <v>1</v>
          </cell>
          <cell r="D961">
            <v>51</v>
          </cell>
          <cell r="E961">
            <v>6.7142879999999998</v>
          </cell>
          <cell r="F961">
            <v>19.733125000000001</v>
          </cell>
        </row>
        <row r="962">
          <cell r="A962">
            <v>9</v>
          </cell>
          <cell r="B962">
            <v>9984</v>
          </cell>
          <cell r="C962">
            <v>1</v>
          </cell>
          <cell r="D962">
            <v>52</v>
          </cell>
          <cell r="E962">
            <v>81.410219999999995</v>
          </cell>
          <cell r="F962">
            <v>644.68231300000002</v>
          </cell>
        </row>
        <row r="963">
          <cell r="A963">
            <v>9</v>
          </cell>
          <cell r="B963">
            <v>9984</v>
          </cell>
          <cell r="C963">
            <v>5</v>
          </cell>
          <cell r="D963">
            <v>52</v>
          </cell>
          <cell r="E963">
            <v>169.074029</v>
          </cell>
          <cell r="F963">
            <v>427.59987799999999</v>
          </cell>
        </row>
        <row r="964">
          <cell r="A964">
            <v>9</v>
          </cell>
          <cell r="B964">
            <v>9991</v>
          </cell>
          <cell r="C964">
            <v>1</v>
          </cell>
          <cell r="D964">
            <v>591</v>
          </cell>
          <cell r="E964">
            <v>-2.6599999999999999E-2</v>
          </cell>
          <cell r="F964">
            <v>14.299524</v>
          </cell>
        </row>
        <row r="965">
          <cell r="A965">
            <v>9</v>
          </cell>
          <cell r="B965">
            <v>9994</v>
          </cell>
          <cell r="C965">
            <v>1</v>
          </cell>
          <cell r="D965">
            <v>52</v>
          </cell>
          <cell r="E965">
            <v>9.6844020000000004</v>
          </cell>
          <cell r="F965">
            <v>16.376473000000001</v>
          </cell>
        </row>
        <row r="966">
          <cell r="A966">
            <v>9</v>
          </cell>
          <cell r="B966">
            <v>9999</v>
          </cell>
          <cell r="C966">
            <v>1</v>
          </cell>
          <cell r="D966">
            <v>4</v>
          </cell>
          <cell r="E966">
            <v>-1.9950000000000001</v>
          </cell>
          <cell r="F966">
            <v>-12.751892</v>
          </cell>
        </row>
        <row r="967">
          <cell r="A967">
            <v>9</v>
          </cell>
          <cell r="B967">
            <v>9999</v>
          </cell>
          <cell r="C967">
            <v>1</v>
          </cell>
          <cell r="D967">
            <v>51</v>
          </cell>
          <cell r="E967">
            <v>10.537291</v>
          </cell>
          <cell r="F967">
            <v>19.689869999999999</v>
          </cell>
        </row>
        <row r="968">
          <cell r="A968">
            <v>9</v>
          </cell>
          <cell r="B968">
            <v>9999</v>
          </cell>
          <cell r="C968">
            <v>1</v>
          </cell>
          <cell r="D968">
            <v>52</v>
          </cell>
          <cell r="E968">
            <v>126.723022</v>
          </cell>
          <cell r="F968">
            <v>269.93860900000004</v>
          </cell>
        </row>
        <row r="969">
          <cell r="A969">
            <v>9</v>
          </cell>
          <cell r="B969">
            <v>9999</v>
          </cell>
          <cell r="C969">
            <v>1</v>
          </cell>
          <cell r="D969">
            <v>591</v>
          </cell>
          <cell r="E969">
            <v>30.523076</v>
          </cell>
          <cell r="F969">
            <v>370.008599</v>
          </cell>
        </row>
        <row r="970">
          <cell r="A970">
            <v>9</v>
          </cell>
          <cell r="B970">
            <v>9999</v>
          </cell>
          <cell r="C970">
            <v>6</v>
          </cell>
          <cell r="D970">
            <v>52</v>
          </cell>
          <cell r="E970">
            <v>0</v>
          </cell>
          <cell r="F970">
            <v>5.0205E-2</v>
          </cell>
        </row>
        <row r="971">
          <cell r="A971">
            <v>10</v>
          </cell>
          <cell r="B971">
            <v>10101</v>
          </cell>
          <cell r="C971">
            <v>1</v>
          </cell>
          <cell r="D971">
            <v>4</v>
          </cell>
          <cell r="E971">
            <v>0</v>
          </cell>
          <cell r="F971">
            <v>-0.4</v>
          </cell>
        </row>
        <row r="972">
          <cell r="A972">
            <v>10</v>
          </cell>
          <cell r="B972">
            <v>10101</v>
          </cell>
          <cell r="C972">
            <v>1</v>
          </cell>
          <cell r="D972">
            <v>51</v>
          </cell>
          <cell r="E972">
            <v>20.779906</v>
          </cell>
          <cell r="F972">
            <v>62.486148</v>
          </cell>
        </row>
        <row r="973">
          <cell r="A973">
            <v>10</v>
          </cell>
          <cell r="B973">
            <v>10101</v>
          </cell>
          <cell r="C973">
            <v>1</v>
          </cell>
          <cell r="D973">
            <v>52</v>
          </cell>
          <cell r="E973">
            <v>9.333793</v>
          </cell>
          <cell r="F973">
            <v>25.315422999999999</v>
          </cell>
        </row>
        <row r="974">
          <cell r="A974">
            <v>10</v>
          </cell>
          <cell r="B974">
            <v>10101</v>
          </cell>
          <cell r="C974">
            <v>1</v>
          </cell>
          <cell r="D974">
            <v>591</v>
          </cell>
          <cell r="E974">
            <v>0.02</v>
          </cell>
          <cell r="F974">
            <v>0.14000000000000001</v>
          </cell>
        </row>
        <row r="975">
          <cell r="A975">
            <v>10</v>
          </cell>
          <cell r="B975">
            <v>10190</v>
          </cell>
          <cell r="C975">
            <v>1</v>
          </cell>
          <cell r="D975">
            <v>51</v>
          </cell>
          <cell r="E975">
            <v>0.77887399999999996</v>
          </cell>
          <cell r="F975">
            <v>2.5850399999999998</v>
          </cell>
        </row>
        <row r="976">
          <cell r="A976">
            <v>10</v>
          </cell>
          <cell r="B976">
            <v>10190</v>
          </cell>
          <cell r="C976">
            <v>1</v>
          </cell>
          <cell r="D976">
            <v>52</v>
          </cell>
          <cell r="E976">
            <v>5.4627000000000002E-2</v>
          </cell>
          <cell r="F976">
            <v>2.2041339999999998</v>
          </cell>
        </row>
        <row r="977">
          <cell r="A977">
            <v>10</v>
          </cell>
          <cell r="B977">
            <v>10190</v>
          </cell>
          <cell r="C977">
            <v>1</v>
          </cell>
          <cell r="D977">
            <v>591</v>
          </cell>
          <cell r="E977">
            <v>4.7736000000000001</v>
          </cell>
          <cell r="F977">
            <v>13.5252</v>
          </cell>
        </row>
        <row r="978">
          <cell r="A978">
            <v>10</v>
          </cell>
          <cell r="B978">
            <v>10211</v>
          </cell>
          <cell r="C978">
            <v>1</v>
          </cell>
          <cell r="D978">
            <v>4</v>
          </cell>
          <cell r="E978">
            <v>-601.98894800000005</v>
          </cell>
          <cell r="F978">
            <v>-1698.5863019999999</v>
          </cell>
        </row>
        <row r="979">
          <cell r="A979">
            <v>10</v>
          </cell>
          <cell r="B979">
            <v>10211</v>
          </cell>
          <cell r="C979">
            <v>1</v>
          </cell>
          <cell r="D979">
            <v>51</v>
          </cell>
          <cell r="E979">
            <v>177.867366</v>
          </cell>
          <cell r="F979">
            <v>531.37117699999999</v>
          </cell>
        </row>
        <row r="980">
          <cell r="A980">
            <v>10</v>
          </cell>
          <cell r="B980">
            <v>10211</v>
          </cell>
          <cell r="C980">
            <v>1</v>
          </cell>
          <cell r="D980">
            <v>52</v>
          </cell>
          <cell r="E980">
            <v>469.07868999999999</v>
          </cell>
          <cell r="F980">
            <v>1302.6008919999999</v>
          </cell>
        </row>
        <row r="981">
          <cell r="A981">
            <v>10</v>
          </cell>
          <cell r="B981">
            <v>10211</v>
          </cell>
          <cell r="C981">
            <v>1</v>
          </cell>
          <cell r="D981">
            <v>591</v>
          </cell>
          <cell r="E981">
            <v>1.5312969999999999</v>
          </cell>
          <cell r="F981">
            <v>5.131297</v>
          </cell>
        </row>
        <row r="982">
          <cell r="A982">
            <v>10</v>
          </cell>
          <cell r="B982">
            <v>10212</v>
          </cell>
          <cell r="C982">
            <v>1</v>
          </cell>
          <cell r="D982">
            <v>4</v>
          </cell>
          <cell r="E982">
            <v>-0.92706100000000002</v>
          </cell>
          <cell r="F982">
            <v>-2.922202</v>
          </cell>
        </row>
        <row r="983">
          <cell r="A983">
            <v>10</v>
          </cell>
          <cell r="B983">
            <v>10212</v>
          </cell>
          <cell r="C983">
            <v>1</v>
          </cell>
          <cell r="D983">
            <v>52</v>
          </cell>
          <cell r="E983">
            <v>362.94090399999999</v>
          </cell>
          <cell r="F983">
            <v>827.05644500000005</v>
          </cell>
        </row>
        <row r="984">
          <cell r="A984">
            <v>10</v>
          </cell>
          <cell r="B984">
            <v>10212</v>
          </cell>
          <cell r="C984">
            <v>1</v>
          </cell>
          <cell r="D984">
            <v>591</v>
          </cell>
          <cell r="E984">
            <v>161.98810399999999</v>
          </cell>
          <cell r="F984">
            <v>380.35648800000001</v>
          </cell>
        </row>
        <row r="985">
          <cell r="A985">
            <v>10</v>
          </cell>
          <cell r="B985">
            <v>10212</v>
          </cell>
          <cell r="C985">
            <v>5</v>
          </cell>
          <cell r="D985">
            <v>52</v>
          </cell>
          <cell r="E985">
            <v>31.251187000000002</v>
          </cell>
          <cell r="F985">
            <v>86.769469000000001</v>
          </cell>
        </row>
        <row r="986">
          <cell r="A986">
            <v>10</v>
          </cell>
          <cell r="B986">
            <v>10212</v>
          </cell>
          <cell r="C986">
            <v>5</v>
          </cell>
          <cell r="D986">
            <v>591</v>
          </cell>
          <cell r="E986">
            <v>5</v>
          </cell>
          <cell r="F986">
            <v>5.5</v>
          </cell>
        </row>
        <row r="987">
          <cell r="A987">
            <v>10</v>
          </cell>
          <cell r="B987">
            <v>10212</v>
          </cell>
          <cell r="C987">
            <v>6</v>
          </cell>
          <cell r="D987">
            <v>4</v>
          </cell>
          <cell r="E987">
            <v>-6.0000000000000001E-3</v>
          </cell>
          <cell r="F987">
            <v>-12.900373</v>
          </cell>
        </row>
        <row r="988">
          <cell r="A988">
            <v>10</v>
          </cell>
          <cell r="B988">
            <v>10212</v>
          </cell>
          <cell r="C988">
            <v>6</v>
          </cell>
          <cell r="D988">
            <v>52</v>
          </cell>
          <cell r="E988">
            <v>791.72032999999999</v>
          </cell>
          <cell r="F988">
            <v>1851.9371510000001</v>
          </cell>
        </row>
        <row r="989">
          <cell r="A989">
            <v>10</v>
          </cell>
          <cell r="B989">
            <v>10212</v>
          </cell>
          <cell r="C989">
            <v>6</v>
          </cell>
          <cell r="D989">
            <v>591</v>
          </cell>
          <cell r="E989">
            <v>1.3</v>
          </cell>
          <cell r="F989">
            <v>2.8354560000000002</v>
          </cell>
        </row>
        <row r="990">
          <cell r="A990">
            <v>10</v>
          </cell>
          <cell r="B990">
            <v>10251</v>
          </cell>
          <cell r="C990">
            <v>1</v>
          </cell>
          <cell r="D990">
            <v>4</v>
          </cell>
          <cell r="E990">
            <v>-28.272167</v>
          </cell>
          <cell r="F990">
            <v>-36.394508000000002</v>
          </cell>
        </row>
        <row r="991">
          <cell r="A991">
            <v>10</v>
          </cell>
          <cell r="B991">
            <v>10251</v>
          </cell>
          <cell r="C991">
            <v>1</v>
          </cell>
          <cell r="D991">
            <v>51</v>
          </cell>
          <cell r="E991">
            <v>41.050356000000001</v>
          </cell>
          <cell r="F991">
            <v>96.210289000000003</v>
          </cell>
        </row>
        <row r="992">
          <cell r="A992">
            <v>10</v>
          </cell>
          <cell r="B992">
            <v>10251</v>
          </cell>
          <cell r="C992">
            <v>1</v>
          </cell>
          <cell r="D992">
            <v>52</v>
          </cell>
          <cell r="E992">
            <v>18.595352999999999</v>
          </cell>
          <cell r="F992">
            <v>25.447832999999999</v>
          </cell>
        </row>
        <row r="993">
          <cell r="A993">
            <v>10</v>
          </cell>
          <cell r="B993">
            <v>10281</v>
          </cell>
          <cell r="C993">
            <v>1</v>
          </cell>
          <cell r="D993">
            <v>51</v>
          </cell>
          <cell r="E993">
            <v>2.2935409999999998</v>
          </cell>
          <cell r="F993">
            <v>7.0478100000000001</v>
          </cell>
        </row>
        <row r="994">
          <cell r="A994">
            <v>10</v>
          </cell>
          <cell r="B994">
            <v>10281</v>
          </cell>
          <cell r="C994">
            <v>1</v>
          </cell>
          <cell r="D994">
            <v>52</v>
          </cell>
          <cell r="E994">
            <v>0.16308900000000001</v>
          </cell>
          <cell r="F994">
            <v>0.95796499999999996</v>
          </cell>
        </row>
        <row r="995">
          <cell r="A995">
            <v>10</v>
          </cell>
          <cell r="B995">
            <v>10281</v>
          </cell>
          <cell r="C995">
            <v>1</v>
          </cell>
          <cell r="D995">
            <v>591</v>
          </cell>
          <cell r="E995">
            <v>5.0000000000000001E-3</v>
          </cell>
          <cell r="F995">
            <v>5.0000000000000001E-3</v>
          </cell>
        </row>
        <row r="996">
          <cell r="A996">
            <v>10</v>
          </cell>
          <cell r="B996">
            <v>10335</v>
          </cell>
          <cell r="C996">
            <v>1</v>
          </cell>
          <cell r="D996">
            <v>4</v>
          </cell>
          <cell r="E996">
            <v>-23.093367000000001</v>
          </cell>
          <cell r="F996">
            <v>-55.294258999999997</v>
          </cell>
        </row>
        <row r="997">
          <cell r="A997">
            <v>10</v>
          </cell>
          <cell r="B997">
            <v>10335</v>
          </cell>
          <cell r="C997">
            <v>1</v>
          </cell>
          <cell r="D997">
            <v>51</v>
          </cell>
          <cell r="E997">
            <v>37.126188999999997</v>
          </cell>
          <cell r="F997">
            <v>113.635239</v>
          </cell>
        </row>
        <row r="998">
          <cell r="A998">
            <v>10</v>
          </cell>
          <cell r="B998">
            <v>10335</v>
          </cell>
          <cell r="C998">
            <v>1</v>
          </cell>
          <cell r="D998">
            <v>52</v>
          </cell>
          <cell r="E998">
            <v>40.230741000000002</v>
          </cell>
          <cell r="F998">
            <v>119.00815900000001</v>
          </cell>
        </row>
        <row r="999">
          <cell r="A999">
            <v>10</v>
          </cell>
          <cell r="B999">
            <v>10335</v>
          </cell>
          <cell r="C999">
            <v>6</v>
          </cell>
          <cell r="D999">
            <v>52</v>
          </cell>
          <cell r="E999">
            <v>0.38908500000000001</v>
          </cell>
          <cell r="F999">
            <v>0.46761999999999998</v>
          </cell>
        </row>
        <row r="1000">
          <cell r="A1000">
            <v>10</v>
          </cell>
          <cell r="B1000">
            <v>10335</v>
          </cell>
          <cell r="C1000">
            <v>6</v>
          </cell>
          <cell r="D1000">
            <v>591</v>
          </cell>
          <cell r="E1000">
            <v>10.574386000000001</v>
          </cell>
          <cell r="F1000">
            <v>28.984348000000001</v>
          </cell>
        </row>
        <row r="1001">
          <cell r="A1001">
            <v>10</v>
          </cell>
          <cell r="B1001">
            <v>10336</v>
          </cell>
          <cell r="C1001">
            <v>1</v>
          </cell>
          <cell r="D1001">
            <v>52</v>
          </cell>
          <cell r="E1001">
            <v>9.5E-4</v>
          </cell>
          <cell r="F1001">
            <v>0.144285</v>
          </cell>
        </row>
        <row r="1002">
          <cell r="A1002">
            <v>10</v>
          </cell>
          <cell r="B1002">
            <v>10336</v>
          </cell>
          <cell r="C1002">
            <v>6</v>
          </cell>
          <cell r="D1002">
            <v>52</v>
          </cell>
          <cell r="E1002">
            <v>88.929570999999996</v>
          </cell>
          <cell r="F1002">
            <v>232.505416</v>
          </cell>
        </row>
        <row r="1003">
          <cell r="A1003">
            <v>10</v>
          </cell>
          <cell r="B1003">
            <v>10336</v>
          </cell>
          <cell r="C1003">
            <v>6</v>
          </cell>
          <cell r="D1003">
            <v>591</v>
          </cell>
          <cell r="E1003">
            <v>19.901074999999999</v>
          </cell>
          <cell r="F1003">
            <v>38.425877999999997</v>
          </cell>
        </row>
        <row r="1004">
          <cell r="A1004">
            <v>10</v>
          </cell>
          <cell r="B1004">
            <v>10381</v>
          </cell>
          <cell r="C1004">
            <v>1</v>
          </cell>
          <cell r="D1004">
            <v>51</v>
          </cell>
          <cell r="E1004">
            <v>1.858403</v>
          </cell>
          <cell r="F1004">
            <v>5.6707320000000001</v>
          </cell>
        </row>
        <row r="1005">
          <cell r="A1005">
            <v>10</v>
          </cell>
          <cell r="B1005">
            <v>10381</v>
          </cell>
          <cell r="C1005">
            <v>1</v>
          </cell>
          <cell r="D1005">
            <v>52</v>
          </cell>
          <cell r="E1005">
            <v>0.46100799999999997</v>
          </cell>
          <cell r="F1005">
            <v>1.3330420000000001</v>
          </cell>
        </row>
        <row r="1006">
          <cell r="A1006">
            <v>10</v>
          </cell>
          <cell r="B1006">
            <v>10381</v>
          </cell>
          <cell r="C1006">
            <v>1</v>
          </cell>
          <cell r="D1006">
            <v>591</v>
          </cell>
          <cell r="E1006">
            <v>0.01</v>
          </cell>
          <cell r="F1006">
            <v>0.01</v>
          </cell>
        </row>
        <row r="1007">
          <cell r="A1007">
            <v>10</v>
          </cell>
          <cell r="B1007">
            <v>10471</v>
          </cell>
          <cell r="C1007">
            <v>1</v>
          </cell>
          <cell r="D1007">
            <v>4</v>
          </cell>
          <cell r="E1007">
            <v>-3.1550769999999999</v>
          </cell>
          <cell r="F1007">
            <v>-10.402593</v>
          </cell>
        </row>
        <row r="1008">
          <cell r="A1008">
            <v>10</v>
          </cell>
          <cell r="B1008">
            <v>10471</v>
          </cell>
          <cell r="C1008">
            <v>1</v>
          </cell>
          <cell r="D1008">
            <v>51</v>
          </cell>
          <cell r="E1008">
            <v>22.672864000000001</v>
          </cell>
          <cell r="F1008">
            <v>67.782024000000007</v>
          </cell>
        </row>
        <row r="1009">
          <cell r="A1009">
            <v>10</v>
          </cell>
          <cell r="B1009">
            <v>10471</v>
          </cell>
          <cell r="C1009">
            <v>1</v>
          </cell>
          <cell r="D1009">
            <v>52</v>
          </cell>
          <cell r="E1009">
            <v>10.973889</v>
          </cell>
          <cell r="F1009">
            <v>41.065627999999997</v>
          </cell>
        </row>
        <row r="1010">
          <cell r="A1010">
            <v>10</v>
          </cell>
          <cell r="B1010">
            <v>10475</v>
          </cell>
          <cell r="C1010">
            <v>1</v>
          </cell>
          <cell r="D1010">
            <v>52</v>
          </cell>
          <cell r="E1010">
            <v>81.5</v>
          </cell>
          <cell r="F1010">
            <v>244.5</v>
          </cell>
        </row>
        <row r="1011">
          <cell r="A1011">
            <v>10</v>
          </cell>
          <cell r="B1011">
            <v>10475</v>
          </cell>
          <cell r="C1011">
            <v>1</v>
          </cell>
          <cell r="D1011">
            <v>591</v>
          </cell>
          <cell r="E1011">
            <v>116.833333</v>
          </cell>
          <cell r="F1011">
            <v>350.499999</v>
          </cell>
        </row>
        <row r="1012">
          <cell r="A1012">
            <v>10</v>
          </cell>
          <cell r="B1012">
            <v>10481</v>
          </cell>
          <cell r="C1012">
            <v>1</v>
          </cell>
          <cell r="D1012">
            <v>51</v>
          </cell>
          <cell r="E1012">
            <v>2.2792880000000002</v>
          </cell>
          <cell r="F1012">
            <v>5.2734480000000001</v>
          </cell>
        </row>
        <row r="1013">
          <cell r="A1013">
            <v>10</v>
          </cell>
          <cell r="B1013">
            <v>10481</v>
          </cell>
          <cell r="C1013">
            <v>1</v>
          </cell>
          <cell r="D1013">
            <v>52</v>
          </cell>
          <cell r="E1013">
            <v>0.90281199999999995</v>
          </cell>
          <cell r="F1013">
            <v>3.453357</v>
          </cell>
        </row>
        <row r="1014">
          <cell r="A1014">
            <v>10</v>
          </cell>
          <cell r="B1014">
            <v>10512</v>
          </cell>
          <cell r="C1014">
            <v>1</v>
          </cell>
          <cell r="D1014">
            <v>4</v>
          </cell>
          <cell r="E1014">
            <v>0</v>
          </cell>
          <cell r="F1014">
            <v>-4.1771000000000003E-2</v>
          </cell>
        </row>
        <row r="1015">
          <cell r="A1015">
            <v>10</v>
          </cell>
          <cell r="B1015">
            <v>10512</v>
          </cell>
          <cell r="C1015">
            <v>1</v>
          </cell>
          <cell r="D1015">
            <v>51</v>
          </cell>
          <cell r="E1015">
            <v>14.106903000000001</v>
          </cell>
          <cell r="F1015">
            <v>44.482360999999997</v>
          </cell>
        </row>
        <row r="1016">
          <cell r="A1016">
            <v>10</v>
          </cell>
          <cell r="B1016">
            <v>10512</v>
          </cell>
          <cell r="C1016">
            <v>1</v>
          </cell>
          <cell r="D1016">
            <v>52</v>
          </cell>
          <cell r="E1016">
            <v>6.7476349999999998</v>
          </cell>
          <cell r="F1016">
            <v>23.511399000000001</v>
          </cell>
        </row>
        <row r="1017">
          <cell r="A1017">
            <v>10</v>
          </cell>
          <cell r="B1017">
            <v>10512</v>
          </cell>
          <cell r="C1017">
            <v>1</v>
          </cell>
          <cell r="D1017">
            <v>591</v>
          </cell>
          <cell r="E1017">
            <v>16.589950999999999</v>
          </cell>
          <cell r="F1017">
            <v>22.349772999999999</v>
          </cell>
        </row>
        <row r="1018">
          <cell r="A1018">
            <v>10</v>
          </cell>
          <cell r="B1018">
            <v>10521</v>
          </cell>
          <cell r="C1018">
            <v>6</v>
          </cell>
          <cell r="D1018">
            <v>51</v>
          </cell>
          <cell r="E1018">
            <v>0.34206999999999999</v>
          </cell>
          <cell r="F1018">
            <v>1.0262100000000001</v>
          </cell>
        </row>
        <row r="1019">
          <cell r="A1019">
            <v>10</v>
          </cell>
          <cell r="B1019">
            <v>10521</v>
          </cell>
          <cell r="C1019">
            <v>6</v>
          </cell>
          <cell r="D1019">
            <v>52</v>
          </cell>
          <cell r="E1019">
            <v>20.074244</v>
          </cell>
          <cell r="F1019">
            <v>71.273702999999998</v>
          </cell>
        </row>
        <row r="1020">
          <cell r="A1020">
            <v>10</v>
          </cell>
          <cell r="B1020">
            <v>10801</v>
          </cell>
          <cell r="C1020">
            <v>1</v>
          </cell>
          <cell r="D1020">
            <v>591</v>
          </cell>
          <cell r="E1020">
            <v>1238.5640000000001</v>
          </cell>
          <cell r="F1020">
            <v>3400.1295</v>
          </cell>
        </row>
        <row r="1021">
          <cell r="A1021">
            <v>11</v>
          </cell>
          <cell r="B1021">
            <v>11101</v>
          </cell>
          <cell r="C1021">
            <v>1</v>
          </cell>
          <cell r="D1021">
            <v>4</v>
          </cell>
          <cell r="E1021">
            <v>0</v>
          </cell>
          <cell r="F1021">
            <v>-3.4491369999999999</v>
          </cell>
        </row>
        <row r="1022">
          <cell r="A1022">
            <v>11</v>
          </cell>
          <cell r="B1022">
            <v>11101</v>
          </cell>
          <cell r="C1022">
            <v>1</v>
          </cell>
          <cell r="D1022">
            <v>51</v>
          </cell>
          <cell r="E1022">
            <v>12.365323999999999</v>
          </cell>
          <cell r="F1022">
            <v>37.538893000000002</v>
          </cell>
        </row>
        <row r="1023">
          <cell r="A1023">
            <v>11</v>
          </cell>
          <cell r="B1023">
            <v>11101</v>
          </cell>
          <cell r="C1023">
            <v>1</v>
          </cell>
          <cell r="D1023">
            <v>52</v>
          </cell>
          <cell r="E1023">
            <v>3.0179070000000001</v>
          </cell>
          <cell r="F1023">
            <v>13.033436999999999</v>
          </cell>
        </row>
        <row r="1024">
          <cell r="A1024">
            <v>11</v>
          </cell>
          <cell r="B1024">
            <v>11205</v>
          </cell>
          <cell r="C1024">
            <v>1</v>
          </cell>
          <cell r="D1024">
            <v>4</v>
          </cell>
          <cell r="E1024">
            <v>-42.525486000000001</v>
          </cell>
          <cell r="F1024">
            <v>-76.500570999999994</v>
          </cell>
        </row>
        <row r="1025">
          <cell r="A1025">
            <v>11</v>
          </cell>
          <cell r="B1025">
            <v>11205</v>
          </cell>
          <cell r="C1025">
            <v>1</v>
          </cell>
          <cell r="D1025">
            <v>51</v>
          </cell>
          <cell r="E1025">
            <v>49.319868999999997</v>
          </cell>
          <cell r="F1025">
            <v>156.68115700000001</v>
          </cell>
        </row>
        <row r="1026">
          <cell r="A1026">
            <v>11</v>
          </cell>
          <cell r="B1026">
            <v>11205</v>
          </cell>
          <cell r="C1026">
            <v>1</v>
          </cell>
          <cell r="D1026">
            <v>52</v>
          </cell>
          <cell r="E1026">
            <v>20.983594</v>
          </cell>
          <cell r="F1026">
            <v>52.687832</v>
          </cell>
        </row>
        <row r="1027">
          <cell r="A1027">
            <v>11</v>
          </cell>
          <cell r="B1027">
            <v>11205</v>
          </cell>
          <cell r="C1027">
            <v>1</v>
          </cell>
          <cell r="D1027">
            <v>591</v>
          </cell>
          <cell r="E1027">
            <v>14.957236</v>
          </cell>
          <cell r="F1027">
            <v>32.412166999999997</v>
          </cell>
        </row>
        <row r="1028">
          <cell r="A1028">
            <v>11</v>
          </cell>
          <cell r="B1028">
            <v>11240</v>
          </cell>
          <cell r="C1028">
            <v>1</v>
          </cell>
          <cell r="D1028">
            <v>51</v>
          </cell>
          <cell r="E1028">
            <v>0.45318000000000003</v>
          </cell>
          <cell r="F1028">
            <v>1.0662830000000001</v>
          </cell>
        </row>
        <row r="1029">
          <cell r="A1029">
            <v>11</v>
          </cell>
          <cell r="B1029">
            <v>11240</v>
          </cell>
          <cell r="C1029">
            <v>1</v>
          </cell>
          <cell r="D1029">
            <v>52</v>
          </cell>
          <cell r="E1029">
            <v>3.5231999999999999E-2</v>
          </cell>
          <cell r="F1029">
            <v>2.2197870000000002</v>
          </cell>
        </row>
        <row r="1030">
          <cell r="A1030">
            <v>11</v>
          </cell>
          <cell r="B1030">
            <v>11242</v>
          </cell>
          <cell r="C1030">
            <v>1</v>
          </cell>
          <cell r="D1030">
            <v>52</v>
          </cell>
          <cell r="E1030">
            <v>0</v>
          </cell>
          <cell r="F1030">
            <v>0.11700000000000001</v>
          </cell>
        </row>
        <row r="1031">
          <cell r="A1031">
            <v>11</v>
          </cell>
          <cell r="B1031">
            <v>11242</v>
          </cell>
          <cell r="C1031">
            <v>1</v>
          </cell>
          <cell r="D1031">
            <v>591</v>
          </cell>
          <cell r="E1031">
            <v>96.41</v>
          </cell>
          <cell r="F1031">
            <v>172.78</v>
          </cell>
        </row>
        <row r="1032">
          <cell r="A1032">
            <v>11</v>
          </cell>
          <cell r="B1032">
            <v>11245</v>
          </cell>
          <cell r="C1032">
            <v>1</v>
          </cell>
          <cell r="D1032">
            <v>591</v>
          </cell>
          <cell r="E1032">
            <v>32.927936000000003</v>
          </cell>
          <cell r="F1032">
            <v>81.300473999999994</v>
          </cell>
        </row>
        <row r="1033">
          <cell r="A1033">
            <v>11</v>
          </cell>
          <cell r="B1033">
            <v>11251</v>
          </cell>
          <cell r="C1033">
            <v>1</v>
          </cell>
          <cell r="D1033">
            <v>591</v>
          </cell>
          <cell r="E1033">
            <v>29.302918999999999</v>
          </cell>
          <cell r="F1033">
            <v>109.648554</v>
          </cell>
        </row>
        <row r="1034">
          <cell r="A1034">
            <v>11</v>
          </cell>
          <cell r="B1034">
            <v>11299</v>
          </cell>
          <cell r="C1034">
            <v>1</v>
          </cell>
          <cell r="D1034">
            <v>51</v>
          </cell>
          <cell r="E1034">
            <v>1.1118790000000001</v>
          </cell>
          <cell r="F1034">
            <v>1.1118790000000001</v>
          </cell>
        </row>
        <row r="1035">
          <cell r="A1035">
            <v>11</v>
          </cell>
          <cell r="B1035">
            <v>11299</v>
          </cell>
          <cell r="C1035">
            <v>1</v>
          </cell>
          <cell r="D1035">
            <v>52</v>
          </cell>
          <cell r="E1035">
            <v>0.22945099999999999</v>
          </cell>
          <cell r="F1035">
            <v>0.29570400000000002</v>
          </cell>
        </row>
        <row r="1036">
          <cell r="A1036">
            <v>11</v>
          </cell>
          <cell r="B1036">
            <v>11299</v>
          </cell>
          <cell r="C1036">
            <v>1</v>
          </cell>
          <cell r="D1036">
            <v>591</v>
          </cell>
          <cell r="E1036">
            <v>16.615860999999999</v>
          </cell>
          <cell r="F1036">
            <v>48.840860999999997</v>
          </cell>
        </row>
        <row r="1037">
          <cell r="A1037">
            <v>11</v>
          </cell>
          <cell r="B1037">
            <v>11301</v>
          </cell>
          <cell r="C1037">
            <v>1</v>
          </cell>
          <cell r="D1037">
            <v>4</v>
          </cell>
          <cell r="E1037">
            <v>-9.9999000000000005E-2</v>
          </cell>
          <cell r="F1037">
            <v>-0.17249</v>
          </cell>
        </row>
        <row r="1038">
          <cell r="A1038">
            <v>11</v>
          </cell>
          <cell r="B1038">
            <v>11301</v>
          </cell>
          <cell r="C1038">
            <v>1</v>
          </cell>
          <cell r="D1038">
            <v>51</v>
          </cell>
          <cell r="E1038">
            <v>31.481369999999998</v>
          </cell>
          <cell r="F1038">
            <v>71.783983000000006</v>
          </cell>
        </row>
        <row r="1039">
          <cell r="A1039">
            <v>11</v>
          </cell>
          <cell r="B1039">
            <v>11301</v>
          </cell>
          <cell r="C1039">
            <v>1</v>
          </cell>
          <cell r="D1039">
            <v>52</v>
          </cell>
          <cell r="E1039">
            <v>13.037763</v>
          </cell>
          <cell r="F1039">
            <v>86.999302999999998</v>
          </cell>
        </row>
        <row r="1040">
          <cell r="A1040">
            <v>11</v>
          </cell>
          <cell r="B1040">
            <v>11371</v>
          </cell>
          <cell r="C1040">
            <v>1</v>
          </cell>
          <cell r="D1040">
            <v>591</v>
          </cell>
          <cell r="E1040">
            <v>0</v>
          </cell>
          <cell r="F1040">
            <v>9.2249999999999996</v>
          </cell>
        </row>
        <row r="1041">
          <cell r="A1041">
            <v>11</v>
          </cell>
          <cell r="B1041">
            <v>11373</v>
          </cell>
          <cell r="C1041">
            <v>1</v>
          </cell>
          <cell r="D1041">
            <v>52</v>
          </cell>
          <cell r="E1041">
            <v>1E-4</v>
          </cell>
          <cell r="F1041">
            <v>0.27379999999999999</v>
          </cell>
        </row>
        <row r="1042">
          <cell r="A1042">
            <v>11</v>
          </cell>
          <cell r="B1042">
            <v>11373</v>
          </cell>
          <cell r="C1042">
            <v>1</v>
          </cell>
          <cell r="D1042">
            <v>591</v>
          </cell>
          <cell r="E1042">
            <v>96.939966999999996</v>
          </cell>
          <cell r="F1042">
            <v>202.87023400000001</v>
          </cell>
        </row>
        <row r="1043">
          <cell r="A1043">
            <v>11</v>
          </cell>
          <cell r="B1043">
            <v>11375</v>
          </cell>
          <cell r="C1043">
            <v>1</v>
          </cell>
          <cell r="D1043">
            <v>591</v>
          </cell>
          <cell r="E1043">
            <v>0</v>
          </cell>
          <cell r="F1043">
            <v>118.7315</v>
          </cell>
        </row>
        <row r="1044">
          <cell r="A1044">
            <v>11</v>
          </cell>
          <cell r="B1044">
            <v>11399</v>
          </cell>
          <cell r="C1044">
            <v>1</v>
          </cell>
          <cell r="D1044">
            <v>51</v>
          </cell>
          <cell r="E1044">
            <v>0.56393800000000005</v>
          </cell>
          <cell r="F1044">
            <v>2.4366159999999999</v>
          </cell>
        </row>
        <row r="1045">
          <cell r="A1045">
            <v>11</v>
          </cell>
          <cell r="B1045">
            <v>11399</v>
          </cell>
          <cell r="C1045">
            <v>1</v>
          </cell>
          <cell r="D1045">
            <v>52</v>
          </cell>
          <cell r="E1045">
            <v>0.74339</v>
          </cell>
          <cell r="F1045">
            <v>1.240707</v>
          </cell>
        </row>
        <row r="1046">
          <cell r="A1046">
            <v>11</v>
          </cell>
          <cell r="B1046">
            <v>11399</v>
          </cell>
          <cell r="C1046">
            <v>1</v>
          </cell>
          <cell r="D1046">
            <v>591</v>
          </cell>
          <cell r="E1046">
            <v>0</v>
          </cell>
          <cell r="F1046">
            <v>12.945366999999999</v>
          </cell>
        </row>
        <row r="1047">
          <cell r="A1047">
            <v>11</v>
          </cell>
          <cell r="B1047">
            <v>11401</v>
          </cell>
          <cell r="C1047">
            <v>1</v>
          </cell>
          <cell r="D1047">
            <v>52</v>
          </cell>
          <cell r="E1047">
            <v>0</v>
          </cell>
          <cell r="F1047">
            <v>0.34514</v>
          </cell>
        </row>
        <row r="1048">
          <cell r="A1048">
            <v>11</v>
          </cell>
          <cell r="B1048">
            <v>11411</v>
          </cell>
          <cell r="C1048">
            <v>1</v>
          </cell>
          <cell r="D1048">
            <v>591</v>
          </cell>
          <cell r="E1048">
            <v>32.737349999999999</v>
          </cell>
          <cell r="F1048">
            <v>93.687349999999995</v>
          </cell>
        </row>
        <row r="1049">
          <cell r="A1049">
            <v>11</v>
          </cell>
          <cell r="B1049">
            <v>11501</v>
          </cell>
          <cell r="C1049">
            <v>1</v>
          </cell>
          <cell r="D1049">
            <v>4</v>
          </cell>
          <cell r="E1049">
            <v>-5.8228879999999998</v>
          </cell>
          <cell r="F1049">
            <v>-7.2019710000000003</v>
          </cell>
        </row>
        <row r="1050">
          <cell r="A1050">
            <v>11</v>
          </cell>
          <cell r="B1050">
            <v>11501</v>
          </cell>
          <cell r="C1050">
            <v>1</v>
          </cell>
          <cell r="D1050">
            <v>51</v>
          </cell>
          <cell r="E1050">
            <v>9.1594180000000005</v>
          </cell>
          <cell r="F1050">
            <v>27.547402999999999</v>
          </cell>
        </row>
        <row r="1051">
          <cell r="A1051">
            <v>11</v>
          </cell>
          <cell r="B1051">
            <v>11501</v>
          </cell>
          <cell r="C1051">
            <v>1</v>
          </cell>
          <cell r="D1051">
            <v>52</v>
          </cell>
          <cell r="E1051">
            <v>21.282533999999998</v>
          </cell>
          <cell r="F1051">
            <v>53.250757</v>
          </cell>
        </row>
        <row r="1052">
          <cell r="A1052">
            <v>11</v>
          </cell>
          <cell r="B1052">
            <v>11501</v>
          </cell>
          <cell r="C1052">
            <v>1</v>
          </cell>
          <cell r="D1052">
            <v>591</v>
          </cell>
          <cell r="E1052">
            <v>5.7249179999999997</v>
          </cell>
          <cell r="F1052">
            <v>13.786584</v>
          </cell>
        </row>
        <row r="1053">
          <cell r="A1053">
            <v>11</v>
          </cell>
          <cell r="B1053">
            <v>11599</v>
          </cell>
          <cell r="C1053">
            <v>1</v>
          </cell>
          <cell r="D1053">
            <v>52</v>
          </cell>
          <cell r="E1053">
            <v>0</v>
          </cell>
          <cell r="F1053">
            <v>6.588508</v>
          </cell>
        </row>
        <row r="1054">
          <cell r="A1054">
            <v>11</v>
          </cell>
          <cell r="B1054">
            <v>11599</v>
          </cell>
          <cell r="C1054">
            <v>1</v>
          </cell>
          <cell r="D1054">
            <v>591</v>
          </cell>
          <cell r="E1054">
            <v>34.316000000000003</v>
          </cell>
          <cell r="F1054">
            <v>50.866</v>
          </cell>
        </row>
        <row r="1055">
          <cell r="A1055">
            <v>12</v>
          </cell>
          <cell r="B1055">
            <v>12101</v>
          </cell>
          <cell r="C1055">
            <v>1</v>
          </cell>
          <cell r="D1055">
            <v>51</v>
          </cell>
          <cell r="E1055">
            <v>13.385522</v>
          </cell>
          <cell r="F1055">
            <v>41.030828</v>
          </cell>
        </row>
        <row r="1056">
          <cell r="A1056">
            <v>12</v>
          </cell>
          <cell r="B1056">
            <v>12101</v>
          </cell>
          <cell r="C1056">
            <v>1</v>
          </cell>
          <cell r="D1056">
            <v>52</v>
          </cell>
          <cell r="E1056">
            <v>5.8837840000000003</v>
          </cell>
          <cell r="F1056">
            <v>15.099674</v>
          </cell>
        </row>
        <row r="1057">
          <cell r="A1057">
            <v>12</v>
          </cell>
          <cell r="B1057">
            <v>12190</v>
          </cell>
          <cell r="C1057">
            <v>1</v>
          </cell>
          <cell r="D1057">
            <v>4</v>
          </cell>
          <cell r="E1057">
            <v>-0.08</v>
          </cell>
          <cell r="F1057">
            <v>-2.3002400000000001</v>
          </cell>
        </row>
        <row r="1058">
          <cell r="A1058">
            <v>12</v>
          </cell>
          <cell r="B1058">
            <v>12190</v>
          </cell>
          <cell r="C1058">
            <v>1</v>
          </cell>
          <cell r="D1058">
            <v>51</v>
          </cell>
          <cell r="E1058">
            <v>7.4296720000000001</v>
          </cell>
          <cell r="F1058">
            <v>12.284044</v>
          </cell>
        </row>
        <row r="1059">
          <cell r="A1059">
            <v>12</v>
          </cell>
          <cell r="B1059">
            <v>12190</v>
          </cell>
          <cell r="C1059">
            <v>1</v>
          </cell>
          <cell r="D1059">
            <v>52</v>
          </cell>
          <cell r="E1059">
            <v>0.31092700000000001</v>
          </cell>
          <cell r="F1059">
            <v>0.85880999999999996</v>
          </cell>
        </row>
        <row r="1060">
          <cell r="A1060">
            <v>12</v>
          </cell>
          <cell r="B1060">
            <v>12402</v>
          </cell>
          <cell r="C1060">
            <v>1</v>
          </cell>
          <cell r="D1060">
            <v>4</v>
          </cell>
          <cell r="E1060">
            <v>-1.085572</v>
          </cell>
          <cell r="F1060">
            <v>-1.7368030000000001</v>
          </cell>
        </row>
        <row r="1061">
          <cell r="A1061">
            <v>12</v>
          </cell>
          <cell r="B1061">
            <v>12402</v>
          </cell>
          <cell r="C1061">
            <v>1</v>
          </cell>
          <cell r="D1061">
            <v>51</v>
          </cell>
          <cell r="E1061">
            <v>61.424157000000001</v>
          </cell>
          <cell r="F1061">
            <v>183.886121</v>
          </cell>
        </row>
        <row r="1062">
          <cell r="A1062">
            <v>12</v>
          </cell>
          <cell r="B1062">
            <v>12402</v>
          </cell>
          <cell r="C1062">
            <v>1</v>
          </cell>
          <cell r="D1062">
            <v>52</v>
          </cell>
          <cell r="E1062">
            <v>44.757547000000002</v>
          </cell>
          <cell r="F1062">
            <v>64.188834999999997</v>
          </cell>
        </row>
        <row r="1063">
          <cell r="A1063">
            <v>12</v>
          </cell>
          <cell r="B1063">
            <v>12402</v>
          </cell>
          <cell r="C1063">
            <v>1</v>
          </cell>
          <cell r="D1063">
            <v>591</v>
          </cell>
          <cell r="E1063">
            <v>5.0000000000000001E-3</v>
          </cell>
          <cell r="F1063">
            <v>0.02</v>
          </cell>
        </row>
        <row r="1064">
          <cell r="A1064">
            <v>12</v>
          </cell>
          <cell r="B1064">
            <v>12411</v>
          </cell>
          <cell r="C1064">
            <v>1</v>
          </cell>
          <cell r="D1064">
            <v>51</v>
          </cell>
          <cell r="E1064">
            <v>17.340661999999998</v>
          </cell>
          <cell r="F1064">
            <v>50.083029000000003</v>
          </cell>
        </row>
        <row r="1065">
          <cell r="A1065">
            <v>12</v>
          </cell>
          <cell r="B1065">
            <v>12411</v>
          </cell>
          <cell r="C1065">
            <v>1</v>
          </cell>
          <cell r="D1065">
            <v>52</v>
          </cell>
          <cell r="E1065">
            <v>4.4353230000000003</v>
          </cell>
          <cell r="F1065">
            <v>16.197495</v>
          </cell>
        </row>
        <row r="1066">
          <cell r="A1066">
            <v>12</v>
          </cell>
          <cell r="B1066">
            <v>12431</v>
          </cell>
          <cell r="C1066">
            <v>1</v>
          </cell>
          <cell r="D1066">
            <v>4</v>
          </cell>
          <cell r="E1066">
            <v>-0.33307100000000001</v>
          </cell>
          <cell r="F1066">
            <v>-0.33384900000000001</v>
          </cell>
        </row>
        <row r="1067">
          <cell r="A1067">
            <v>12</v>
          </cell>
          <cell r="B1067">
            <v>12431</v>
          </cell>
          <cell r="C1067">
            <v>1</v>
          </cell>
          <cell r="D1067">
            <v>51</v>
          </cell>
          <cell r="E1067">
            <v>11.665267</v>
          </cell>
          <cell r="F1067">
            <v>34.021197000000001</v>
          </cell>
        </row>
        <row r="1068">
          <cell r="A1068">
            <v>12</v>
          </cell>
          <cell r="B1068">
            <v>12431</v>
          </cell>
          <cell r="C1068">
            <v>1</v>
          </cell>
          <cell r="D1068">
            <v>52</v>
          </cell>
          <cell r="E1068">
            <v>3.4891169999999998</v>
          </cell>
          <cell r="F1068">
            <v>12.044682999999999</v>
          </cell>
        </row>
        <row r="1069">
          <cell r="A1069">
            <v>12</v>
          </cell>
          <cell r="B1069">
            <v>12501</v>
          </cell>
          <cell r="C1069">
            <v>1</v>
          </cell>
          <cell r="D1069">
            <v>4</v>
          </cell>
          <cell r="E1069">
            <v>-7.9406720000000002</v>
          </cell>
          <cell r="F1069">
            <v>-8.1723040000000005</v>
          </cell>
        </row>
        <row r="1070">
          <cell r="A1070">
            <v>12</v>
          </cell>
          <cell r="B1070">
            <v>12501</v>
          </cell>
          <cell r="C1070">
            <v>1</v>
          </cell>
          <cell r="D1070">
            <v>51</v>
          </cell>
          <cell r="E1070">
            <v>59.554968000000002</v>
          </cell>
          <cell r="F1070">
            <v>154.52167399999999</v>
          </cell>
        </row>
        <row r="1071">
          <cell r="A1071">
            <v>12</v>
          </cell>
          <cell r="B1071">
            <v>12501</v>
          </cell>
          <cell r="C1071">
            <v>1</v>
          </cell>
          <cell r="D1071">
            <v>52</v>
          </cell>
          <cell r="E1071">
            <v>15.909569999999999</v>
          </cell>
          <cell r="F1071">
            <v>18.997306000000002</v>
          </cell>
        </row>
        <row r="1072">
          <cell r="A1072">
            <v>12</v>
          </cell>
          <cell r="B1072">
            <v>12811</v>
          </cell>
          <cell r="C1072">
            <v>1</v>
          </cell>
          <cell r="D1072">
            <v>591</v>
          </cell>
          <cell r="E1072">
            <v>43.3</v>
          </cell>
          <cell r="F1072">
            <v>130.30000000000001</v>
          </cell>
        </row>
        <row r="1073">
          <cell r="A1073">
            <v>14</v>
          </cell>
          <cell r="B1073">
            <v>14101</v>
          </cell>
          <cell r="C1073">
            <v>1</v>
          </cell>
          <cell r="D1073">
            <v>51</v>
          </cell>
          <cell r="E1073">
            <v>18.421243</v>
          </cell>
          <cell r="F1073">
            <v>55.959677999999997</v>
          </cell>
        </row>
        <row r="1074">
          <cell r="A1074">
            <v>14</v>
          </cell>
          <cell r="B1074">
            <v>14101</v>
          </cell>
          <cell r="C1074">
            <v>1</v>
          </cell>
          <cell r="D1074">
            <v>52</v>
          </cell>
          <cell r="E1074">
            <v>4.6673739999999997</v>
          </cell>
          <cell r="F1074">
            <v>20.885501000000001</v>
          </cell>
        </row>
        <row r="1075">
          <cell r="A1075">
            <v>14</v>
          </cell>
          <cell r="B1075">
            <v>14101</v>
          </cell>
          <cell r="C1075">
            <v>1</v>
          </cell>
          <cell r="D1075">
            <v>591</v>
          </cell>
          <cell r="E1075">
            <v>0</v>
          </cell>
          <cell r="F1075">
            <v>5.0000000000000001E-3</v>
          </cell>
        </row>
        <row r="1076">
          <cell r="A1076">
            <v>14</v>
          </cell>
          <cell r="B1076">
            <v>14190</v>
          </cell>
          <cell r="C1076">
            <v>1</v>
          </cell>
          <cell r="D1076">
            <v>51</v>
          </cell>
          <cell r="E1076">
            <v>3.141858</v>
          </cell>
          <cell r="F1076">
            <v>10.534166000000001</v>
          </cell>
        </row>
        <row r="1077">
          <cell r="A1077">
            <v>14</v>
          </cell>
          <cell r="B1077">
            <v>14190</v>
          </cell>
          <cell r="C1077">
            <v>1</v>
          </cell>
          <cell r="D1077">
            <v>52</v>
          </cell>
          <cell r="E1077">
            <v>0.64517999999999998</v>
          </cell>
          <cell r="F1077">
            <v>5.1818669999999996</v>
          </cell>
        </row>
        <row r="1078">
          <cell r="A1078">
            <v>14</v>
          </cell>
          <cell r="B1078">
            <v>14190</v>
          </cell>
          <cell r="C1078">
            <v>1</v>
          </cell>
          <cell r="D1078">
            <v>591</v>
          </cell>
          <cell r="E1078">
            <v>23.33</v>
          </cell>
          <cell r="F1078">
            <v>69.914779999999993</v>
          </cell>
        </row>
        <row r="1079">
          <cell r="A1079">
            <v>14</v>
          </cell>
          <cell r="B1079">
            <v>14202</v>
          </cell>
          <cell r="C1079">
            <v>1</v>
          </cell>
          <cell r="D1079">
            <v>51</v>
          </cell>
          <cell r="E1079">
            <v>1.5560069999999999</v>
          </cell>
          <cell r="F1079">
            <v>3.9313229999999999</v>
          </cell>
        </row>
        <row r="1080">
          <cell r="A1080">
            <v>14</v>
          </cell>
          <cell r="B1080">
            <v>14202</v>
          </cell>
          <cell r="C1080">
            <v>1</v>
          </cell>
          <cell r="D1080">
            <v>52</v>
          </cell>
          <cell r="E1080">
            <v>0.70077199999999995</v>
          </cell>
          <cell r="F1080">
            <v>0.92483899999999997</v>
          </cell>
        </row>
        <row r="1081">
          <cell r="A1081">
            <v>14</v>
          </cell>
          <cell r="B1081">
            <v>14211</v>
          </cell>
          <cell r="C1081">
            <v>1</v>
          </cell>
          <cell r="D1081">
            <v>4</v>
          </cell>
          <cell r="E1081">
            <v>-8.7542299999999997</v>
          </cell>
          <cell r="F1081">
            <v>-20.345776000000001</v>
          </cell>
        </row>
        <row r="1082">
          <cell r="A1082">
            <v>14</v>
          </cell>
          <cell r="B1082">
            <v>14211</v>
          </cell>
          <cell r="C1082">
            <v>1</v>
          </cell>
          <cell r="D1082">
            <v>51</v>
          </cell>
          <cell r="E1082">
            <v>34.065483</v>
          </cell>
          <cell r="F1082">
            <v>103.198594</v>
          </cell>
        </row>
        <row r="1083">
          <cell r="A1083">
            <v>14</v>
          </cell>
          <cell r="B1083">
            <v>14211</v>
          </cell>
          <cell r="C1083">
            <v>1</v>
          </cell>
          <cell r="D1083">
            <v>52</v>
          </cell>
          <cell r="E1083">
            <v>13.855765</v>
          </cell>
          <cell r="F1083">
            <v>47.161968000000002</v>
          </cell>
        </row>
        <row r="1084">
          <cell r="A1084">
            <v>14</v>
          </cell>
          <cell r="B1084">
            <v>14211</v>
          </cell>
          <cell r="C1084">
            <v>1</v>
          </cell>
          <cell r="D1084">
            <v>591</v>
          </cell>
          <cell r="E1084">
            <v>1.4999999999999999E-2</v>
          </cell>
          <cell r="F1084">
            <v>-3.0000000000000001E-3</v>
          </cell>
        </row>
        <row r="1085">
          <cell r="A1085">
            <v>14</v>
          </cell>
          <cell r="B1085">
            <v>14211</v>
          </cell>
          <cell r="C1085">
            <v>5</v>
          </cell>
          <cell r="D1085">
            <v>52</v>
          </cell>
          <cell r="E1085">
            <v>0</v>
          </cell>
          <cell r="F1085">
            <v>0.20027300000000001</v>
          </cell>
        </row>
        <row r="1086">
          <cell r="A1086">
            <v>14</v>
          </cell>
          <cell r="B1086">
            <v>14212</v>
          </cell>
          <cell r="C1086">
            <v>1</v>
          </cell>
          <cell r="D1086">
            <v>4</v>
          </cell>
          <cell r="E1086">
            <v>-0.35595700000000002</v>
          </cell>
          <cell r="F1086">
            <v>-0.57782</v>
          </cell>
        </row>
        <row r="1087">
          <cell r="A1087">
            <v>14</v>
          </cell>
          <cell r="B1087">
            <v>14212</v>
          </cell>
          <cell r="C1087">
            <v>1</v>
          </cell>
          <cell r="D1087">
            <v>51</v>
          </cell>
          <cell r="E1087">
            <v>4.843197</v>
          </cell>
          <cell r="F1087">
            <v>13.969709999999999</v>
          </cell>
        </row>
        <row r="1088">
          <cell r="A1088">
            <v>14</v>
          </cell>
          <cell r="B1088">
            <v>14212</v>
          </cell>
          <cell r="C1088">
            <v>1</v>
          </cell>
          <cell r="D1088">
            <v>52</v>
          </cell>
          <cell r="E1088">
            <v>3.942542</v>
          </cell>
          <cell r="F1088">
            <v>12.440051</v>
          </cell>
        </row>
        <row r="1089">
          <cell r="A1089">
            <v>14</v>
          </cell>
          <cell r="B1089">
            <v>14212</v>
          </cell>
          <cell r="C1089">
            <v>6</v>
          </cell>
          <cell r="D1089">
            <v>52</v>
          </cell>
          <cell r="E1089">
            <v>5.2454260000000001</v>
          </cell>
          <cell r="F1089">
            <v>12.399376</v>
          </cell>
        </row>
        <row r="1090">
          <cell r="A1090">
            <v>14</v>
          </cell>
          <cell r="B1090">
            <v>14231</v>
          </cell>
          <cell r="C1090">
            <v>1</v>
          </cell>
          <cell r="D1090">
            <v>4</v>
          </cell>
          <cell r="E1090">
            <v>-10.014884</v>
          </cell>
          <cell r="F1090">
            <v>-21.476305</v>
          </cell>
        </row>
        <row r="1091">
          <cell r="A1091">
            <v>14</v>
          </cell>
          <cell r="B1091">
            <v>14231</v>
          </cell>
          <cell r="C1091">
            <v>1</v>
          </cell>
          <cell r="D1091">
            <v>51</v>
          </cell>
          <cell r="E1091">
            <v>24.618207000000002</v>
          </cell>
          <cell r="F1091">
            <v>72.789113999999998</v>
          </cell>
        </row>
        <row r="1092">
          <cell r="A1092">
            <v>14</v>
          </cell>
          <cell r="B1092">
            <v>14231</v>
          </cell>
          <cell r="C1092">
            <v>1</v>
          </cell>
          <cell r="D1092">
            <v>52</v>
          </cell>
          <cell r="E1092">
            <v>9.3520130000000012</v>
          </cell>
          <cell r="F1092">
            <v>25.825346</v>
          </cell>
        </row>
        <row r="1093">
          <cell r="A1093">
            <v>14</v>
          </cell>
          <cell r="B1093">
            <v>14231</v>
          </cell>
          <cell r="C1093">
            <v>1</v>
          </cell>
          <cell r="D1093">
            <v>591</v>
          </cell>
          <cell r="E1093">
            <v>0.89749999999999996</v>
          </cell>
          <cell r="F1093">
            <v>1.2014</v>
          </cell>
        </row>
        <row r="1094">
          <cell r="A1094">
            <v>14</v>
          </cell>
          <cell r="B1094">
            <v>14231</v>
          </cell>
          <cell r="C1094">
            <v>5</v>
          </cell>
          <cell r="D1094">
            <v>52</v>
          </cell>
          <cell r="E1094">
            <v>4.8318E-2</v>
          </cell>
          <cell r="F1094">
            <v>0.71576300000000004</v>
          </cell>
        </row>
        <row r="1095">
          <cell r="A1095">
            <v>14</v>
          </cell>
          <cell r="B1095">
            <v>14231</v>
          </cell>
          <cell r="C1095">
            <v>6</v>
          </cell>
          <cell r="D1095">
            <v>52</v>
          </cell>
          <cell r="E1095">
            <v>0</v>
          </cell>
          <cell r="F1095">
            <v>0.57791400000000004</v>
          </cell>
        </row>
        <row r="1096">
          <cell r="A1096">
            <v>14</v>
          </cell>
          <cell r="B1096">
            <v>14241</v>
          </cell>
          <cell r="C1096">
            <v>1</v>
          </cell>
          <cell r="D1096">
            <v>4</v>
          </cell>
          <cell r="E1096">
            <v>-19.959226999999998</v>
          </cell>
          <cell r="F1096">
            <v>-61.467967999999999</v>
          </cell>
        </row>
        <row r="1097">
          <cell r="A1097">
            <v>14</v>
          </cell>
          <cell r="B1097">
            <v>14241</v>
          </cell>
          <cell r="C1097">
            <v>1</v>
          </cell>
          <cell r="D1097">
            <v>51</v>
          </cell>
          <cell r="E1097">
            <v>20.960486</v>
          </cell>
          <cell r="F1097">
            <v>61.237898000000001</v>
          </cell>
        </row>
        <row r="1098">
          <cell r="A1098">
            <v>14</v>
          </cell>
          <cell r="B1098">
            <v>14241</v>
          </cell>
          <cell r="C1098">
            <v>1</v>
          </cell>
          <cell r="D1098">
            <v>52</v>
          </cell>
          <cell r="E1098">
            <v>18.751811999999997</v>
          </cell>
          <cell r="F1098">
            <v>47.07161</v>
          </cell>
        </row>
        <row r="1099">
          <cell r="A1099">
            <v>14</v>
          </cell>
          <cell r="B1099">
            <v>14241</v>
          </cell>
          <cell r="C1099">
            <v>1</v>
          </cell>
          <cell r="D1099">
            <v>591</v>
          </cell>
          <cell r="E1099">
            <v>3.4799999999999998E-2</v>
          </cell>
          <cell r="F1099">
            <v>0.1898</v>
          </cell>
        </row>
        <row r="1100">
          <cell r="A1100">
            <v>14</v>
          </cell>
          <cell r="B1100">
            <v>14241</v>
          </cell>
          <cell r="C1100">
            <v>5</v>
          </cell>
          <cell r="D1100">
            <v>52</v>
          </cell>
          <cell r="E1100">
            <v>1.0542640000000001</v>
          </cell>
          <cell r="F1100">
            <v>2.439025</v>
          </cell>
        </row>
        <row r="1101">
          <cell r="A1101">
            <v>14</v>
          </cell>
          <cell r="B1101">
            <v>14243</v>
          </cell>
          <cell r="C1101">
            <v>1</v>
          </cell>
          <cell r="D1101">
            <v>51</v>
          </cell>
          <cell r="E1101">
            <v>0.77901200000000004</v>
          </cell>
          <cell r="F1101">
            <v>2.3370359999999999</v>
          </cell>
        </row>
        <row r="1102">
          <cell r="A1102">
            <v>14</v>
          </cell>
          <cell r="B1102">
            <v>14243</v>
          </cell>
          <cell r="C1102">
            <v>1</v>
          </cell>
          <cell r="D1102">
            <v>52</v>
          </cell>
          <cell r="E1102">
            <v>0.47334300000000001</v>
          </cell>
          <cell r="F1102">
            <v>0.94216500000000003</v>
          </cell>
        </row>
        <row r="1103">
          <cell r="A1103">
            <v>14</v>
          </cell>
          <cell r="B1103">
            <v>14287</v>
          </cell>
          <cell r="C1103">
            <v>1</v>
          </cell>
          <cell r="D1103">
            <v>51</v>
          </cell>
          <cell r="E1103">
            <v>3.6305299999999998</v>
          </cell>
          <cell r="F1103">
            <v>10.905353</v>
          </cell>
        </row>
        <row r="1104">
          <cell r="A1104">
            <v>14</v>
          </cell>
          <cell r="B1104">
            <v>14287</v>
          </cell>
          <cell r="C1104">
            <v>1</v>
          </cell>
          <cell r="D1104">
            <v>52</v>
          </cell>
          <cell r="E1104">
            <v>35.898482999999999</v>
          </cell>
          <cell r="F1104">
            <v>98.152282999999997</v>
          </cell>
        </row>
        <row r="1105">
          <cell r="A1105">
            <v>14</v>
          </cell>
          <cell r="B1105">
            <v>14289</v>
          </cell>
          <cell r="C1105">
            <v>1</v>
          </cell>
          <cell r="D1105">
            <v>591</v>
          </cell>
          <cell r="E1105">
            <v>224.04949300000001</v>
          </cell>
          <cell r="F1105">
            <v>268.01484900000003</v>
          </cell>
        </row>
        <row r="1106">
          <cell r="A1106">
            <v>14</v>
          </cell>
          <cell r="B1106">
            <v>14301</v>
          </cell>
          <cell r="C1106">
            <v>1</v>
          </cell>
          <cell r="D1106">
            <v>4</v>
          </cell>
          <cell r="E1106">
            <v>-0.17424999999999999</v>
          </cell>
          <cell r="F1106">
            <v>-2.1677200000000001</v>
          </cell>
        </row>
        <row r="1107">
          <cell r="A1107">
            <v>14</v>
          </cell>
          <cell r="B1107">
            <v>14301</v>
          </cell>
          <cell r="C1107">
            <v>1</v>
          </cell>
          <cell r="D1107">
            <v>51</v>
          </cell>
          <cell r="E1107">
            <v>11.218420999999999</v>
          </cell>
          <cell r="F1107">
            <v>33.968094000000001</v>
          </cell>
        </row>
        <row r="1108">
          <cell r="A1108">
            <v>14</v>
          </cell>
          <cell r="B1108">
            <v>14301</v>
          </cell>
          <cell r="C1108">
            <v>1</v>
          </cell>
          <cell r="D1108">
            <v>52</v>
          </cell>
          <cell r="E1108">
            <v>2.490971</v>
          </cell>
          <cell r="F1108">
            <v>9.1475500000000007</v>
          </cell>
        </row>
        <row r="1109">
          <cell r="A1109">
            <v>14</v>
          </cell>
          <cell r="B1109">
            <v>14310</v>
          </cell>
          <cell r="C1109">
            <v>1</v>
          </cell>
          <cell r="D1109">
            <v>4</v>
          </cell>
          <cell r="E1109">
            <v>-0.74417100000000003</v>
          </cell>
          <cell r="F1109">
            <v>-1.9372510000000001</v>
          </cell>
        </row>
        <row r="1110">
          <cell r="A1110">
            <v>14</v>
          </cell>
          <cell r="B1110">
            <v>14310</v>
          </cell>
          <cell r="C1110">
            <v>1</v>
          </cell>
          <cell r="D1110">
            <v>51</v>
          </cell>
          <cell r="E1110">
            <v>13.587329</v>
          </cell>
          <cell r="F1110">
            <v>40.409623000000003</v>
          </cell>
        </row>
        <row r="1111">
          <cell r="A1111">
            <v>14</v>
          </cell>
          <cell r="B1111">
            <v>14310</v>
          </cell>
          <cell r="C1111">
            <v>1</v>
          </cell>
          <cell r="D1111">
            <v>52</v>
          </cell>
          <cell r="E1111">
            <v>6.6444599999999996</v>
          </cell>
          <cell r="F1111">
            <v>19.994569000000002</v>
          </cell>
        </row>
        <row r="1112">
          <cell r="A1112">
            <v>14</v>
          </cell>
          <cell r="B1112">
            <v>14310</v>
          </cell>
          <cell r="C1112">
            <v>1</v>
          </cell>
          <cell r="D1112">
            <v>591</v>
          </cell>
          <cell r="E1112">
            <v>0.20943000000000001</v>
          </cell>
          <cell r="F1112">
            <v>-0.47287499999999999</v>
          </cell>
        </row>
        <row r="1113">
          <cell r="A1113">
            <v>14</v>
          </cell>
          <cell r="B1113">
            <v>14321</v>
          </cell>
          <cell r="C1113">
            <v>1</v>
          </cell>
          <cell r="D1113">
            <v>4</v>
          </cell>
          <cell r="E1113">
            <v>-6.2E-2</v>
          </cell>
          <cell r="F1113">
            <v>-0.1295</v>
          </cell>
        </row>
        <row r="1114">
          <cell r="A1114">
            <v>14</v>
          </cell>
          <cell r="B1114">
            <v>14321</v>
          </cell>
          <cell r="C1114">
            <v>1</v>
          </cell>
          <cell r="D1114">
            <v>51</v>
          </cell>
          <cell r="E1114">
            <v>11.84625</v>
          </cell>
          <cell r="F1114">
            <v>33.297998</v>
          </cell>
        </row>
        <row r="1115">
          <cell r="A1115">
            <v>14</v>
          </cell>
          <cell r="B1115">
            <v>14321</v>
          </cell>
          <cell r="C1115">
            <v>1</v>
          </cell>
          <cell r="D1115">
            <v>52</v>
          </cell>
          <cell r="E1115">
            <v>13.577363</v>
          </cell>
          <cell r="F1115">
            <v>35.495519999999999</v>
          </cell>
        </row>
        <row r="1116">
          <cell r="A1116">
            <v>14</v>
          </cell>
          <cell r="B1116">
            <v>14321</v>
          </cell>
          <cell r="C1116">
            <v>1</v>
          </cell>
          <cell r="D1116">
            <v>591</v>
          </cell>
          <cell r="E1116">
            <v>0</v>
          </cell>
          <cell r="F1116">
            <v>1.8675000000000001E-2</v>
          </cell>
        </row>
        <row r="1117">
          <cell r="A1117">
            <v>14</v>
          </cell>
          <cell r="B1117">
            <v>14381</v>
          </cell>
          <cell r="C1117">
            <v>1</v>
          </cell>
          <cell r="D1117">
            <v>4</v>
          </cell>
          <cell r="E1117">
            <v>0</v>
          </cell>
          <cell r="F1117">
            <v>-0.94865600000000005</v>
          </cell>
        </row>
        <row r="1118">
          <cell r="A1118">
            <v>14</v>
          </cell>
          <cell r="B1118">
            <v>14381</v>
          </cell>
          <cell r="C1118">
            <v>1</v>
          </cell>
          <cell r="D1118">
            <v>51</v>
          </cell>
          <cell r="E1118">
            <v>0.120585</v>
          </cell>
          <cell r="F1118">
            <v>0.36175499999999999</v>
          </cell>
        </row>
        <row r="1119">
          <cell r="A1119">
            <v>14</v>
          </cell>
          <cell r="B1119">
            <v>14381</v>
          </cell>
          <cell r="C1119">
            <v>1</v>
          </cell>
          <cell r="D1119">
            <v>52</v>
          </cell>
          <cell r="E1119">
            <v>0</v>
          </cell>
          <cell r="F1119">
            <v>6.5799999999999999E-3</v>
          </cell>
        </row>
        <row r="1120">
          <cell r="A1120">
            <v>14</v>
          </cell>
          <cell r="B1120">
            <v>14381</v>
          </cell>
          <cell r="C1120">
            <v>6</v>
          </cell>
          <cell r="D1120">
            <v>4</v>
          </cell>
          <cell r="E1120">
            <v>-9.7700429999999994</v>
          </cell>
          <cell r="F1120">
            <v>-11.425041</v>
          </cell>
        </row>
        <row r="1121">
          <cell r="A1121">
            <v>14</v>
          </cell>
          <cell r="B1121">
            <v>14381</v>
          </cell>
          <cell r="C1121">
            <v>6</v>
          </cell>
          <cell r="D1121">
            <v>52</v>
          </cell>
          <cell r="E1121">
            <v>3.4834999999999998E-2</v>
          </cell>
          <cell r="F1121">
            <v>0.14283100000000001</v>
          </cell>
        </row>
        <row r="1122">
          <cell r="A1122">
            <v>14</v>
          </cell>
          <cell r="B1122">
            <v>14381</v>
          </cell>
          <cell r="C1122">
            <v>6</v>
          </cell>
          <cell r="D1122">
            <v>591</v>
          </cell>
          <cell r="E1122">
            <v>0.49717600000000001</v>
          </cell>
          <cell r="F1122">
            <v>64.465434000000002</v>
          </cell>
        </row>
        <row r="1123">
          <cell r="A1123">
            <v>14</v>
          </cell>
          <cell r="B1123">
            <v>14401</v>
          </cell>
          <cell r="C1123">
            <v>1</v>
          </cell>
          <cell r="D1123">
            <v>4</v>
          </cell>
          <cell r="E1123">
            <v>-10.659655000000001</v>
          </cell>
          <cell r="F1123">
            <v>-16.678184000000002</v>
          </cell>
        </row>
        <row r="1124">
          <cell r="A1124">
            <v>14</v>
          </cell>
          <cell r="B1124">
            <v>14401</v>
          </cell>
          <cell r="C1124">
            <v>1</v>
          </cell>
          <cell r="D1124">
            <v>51</v>
          </cell>
          <cell r="E1124">
            <v>20.370953</v>
          </cell>
          <cell r="F1124">
            <v>61.808481</v>
          </cell>
        </row>
        <row r="1125">
          <cell r="A1125">
            <v>14</v>
          </cell>
          <cell r="B1125">
            <v>14401</v>
          </cell>
          <cell r="C1125">
            <v>1</v>
          </cell>
          <cell r="D1125">
            <v>52</v>
          </cell>
          <cell r="E1125">
            <v>11.501810000000001</v>
          </cell>
          <cell r="F1125">
            <v>35.841695999999999</v>
          </cell>
        </row>
        <row r="1126">
          <cell r="A1126">
            <v>14</v>
          </cell>
          <cell r="B1126">
            <v>14401</v>
          </cell>
          <cell r="C1126">
            <v>1</v>
          </cell>
          <cell r="D1126">
            <v>591</v>
          </cell>
          <cell r="E1126">
            <v>0.01</v>
          </cell>
          <cell r="F1126">
            <v>0.46500000000000002</v>
          </cell>
        </row>
        <row r="1127">
          <cell r="A1127">
            <v>14</v>
          </cell>
          <cell r="B1127">
            <v>14403</v>
          </cell>
          <cell r="C1127">
            <v>1</v>
          </cell>
          <cell r="D1127">
            <v>591</v>
          </cell>
          <cell r="E1127">
            <v>10.634</v>
          </cell>
          <cell r="F1127">
            <v>31.902000000000001</v>
          </cell>
        </row>
        <row r="1128">
          <cell r="A1128">
            <v>14</v>
          </cell>
          <cell r="B1128">
            <v>14407</v>
          </cell>
          <cell r="C1128">
            <v>1</v>
          </cell>
          <cell r="D1128">
            <v>4</v>
          </cell>
          <cell r="E1128">
            <v>-3.6106739999999999</v>
          </cell>
          <cell r="F1128">
            <v>-9.4380070000000007</v>
          </cell>
        </row>
        <row r="1129">
          <cell r="A1129">
            <v>14</v>
          </cell>
          <cell r="B1129">
            <v>14407</v>
          </cell>
          <cell r="C1129">
            <v>1</v>
          </cell>
          <cell r="D1129">
            <v>51</v>
          </cell>
          <cell r="E1129">
            <v>3.0888559999999998</v>
          </cell>
          <cell r="F1129">
            <v>8.5365070000000003</v>
          </cell>
        </row>
        <row r="1130">
          <cell r="A1130">
            <v>14</v>
          </cell>
          <cell r="B1130">
            <v>14407</v>
          </cell>
          <cell r="C1130">
            <v>1</v>
          </cell>
          <cell r="D1130">
            <v>52</v>
          </cell>
          <cell r="E1130">
            <v>1.0090239999999999</v>
          </cell>
          <cell r="F1130">
            <v>3.3583419999999999</v>
          </cell>
        </row>
        <row r="1131">
          <cell r="A1131">
            <v>14</v>
          </cell>
          <cell r="B1131">
            <v>14407</v>
          </cell>
          <cell r="C1131">
            <v>1</v>
          </cell>
          <cell r="D1131">
            <v>591</v>
          </cell>
          <cell r="E1131">
            <v>0</v>
          </cell>
          <cell r="F1131">
            <v>0.30149999999999999</v>
          </cell>
        </row>
        <row r="1132">
          <cell r="A1132">
            <v>14</v>
          </cell>
          <cell r="B1132">
            <v>14412</v>
          </cell>
          <cell r="C1132">
            <v>1</v>
          </cell>
          <cell r="D1132">
            <v>4</v>
          </cell>
          <cell r="E1132">
            <v>-5.301717</v>
          </cell>
          <cell r="F1132">
            <v>-113.183761</v>
          </cell>
        </row>
        <row r="1133">
          <cell r="A1133">
            <v>14</v>
          </cell>
          <cell r="B1133">
            <v>14412</v>
          </cell>
          <cell r="C1133">
            <v>1</v>
          </cell>
          <cell r="D1133">
            <v>51</v>
          </cell>
          <cell r="E1133">
            <v>70.265483000000003</v>
          </cell>
          <cell r="F1133">
            <v>206.007622</v>
          </cell>
        </row>
        <row r="1134">
          <cell r="A1134">
            <v>14</v>
          </cell>
          <cell r="B1134">
            <v>14412</v>
          </cell>
          <cell r="C1134">
            <v>1</v>
          </cell>
          <cell r="D1134">
            <v>52</v>
          </cell>
          <cell r="E1134">
            <v>24.244787000000002</v>
          </cell>
          <cell r="F1134">
            <v>119.09119799999999</v>
          </cell>
        </row>
        <row r="1135">
          <cell r="A1135">
            <v>14</v>
          </cell>
          <cell r="B1135">
            <v>14412</v>
          </cell>
          <cell r="C1135">
            <v>1</v>
          </cell>
          <cell r="D1135">
            <v>591</v>
          </cell>
          <cell r="E1135">
            <v>0.02</v>
          </cell>
          <cell r="F1135">
            <v>0.02</v>
          </cell>
        </row>
        <row r="1136">
          <cell r="A1136">
            <v>19</v>
          </cell>
          <cell r="B1136">
            <v>19801</v>
          </cell>
          <cell r="C1136">
            <v>1</v>
          </cell>
          <cell r="D1136">
            <v>52</v>
          </cell>
          <cell r="E1136">
            <v>8140.9207189999997</v>
          </cell>
          <cell r="F1136">
            <v>22155.133948999999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to users"/>
      <sheetName val="Cover"/>
      <sheetName val="Guide for maintenance"/>
      <sheetName val="Timetables"/>
      <sheetName val="MU requirements"/>
      <sheetName val="2e"/>
      <sheetName val="3e"/>
      <sheetName val="3h"/>
      <sheetName val="4g"/>
      <sheetName val="4d"/>
      <sheetName val="4h"/>
      <sheetName val="5d"/>
      <sheetName val="6a"/>
      <sheetName val="6b"/>
      <sheetName val="8a"/>
      <sheetName val="Other requests"/>
      <sheetName val="2b"/>
      <sheetName val="3b"/>
      <sheetName val="3m"/>
      <sheetName val="4c"/>
      <sheetName val="4a"/>
      <sheetName val="4m"/>
      <sheetName val="Pre-ins requests"/>
      <sheetName val="2g"/>
      <sheetName val="2j"/>
      <sheetName val="3g"/>
      <sheetName val="3j"/>
      <sheetName val="3n"/>
      <sheetName val="3l"/>
      <sheetName val="4j"/>
      <sheetName val="4k"/>
      <sheetName val="4b"/>
      <sheetName val="4n"/>
      <sheetName val="4l"/>
      <sheetName val="5e"/>
      <sheetName val="Key indicators"/>
      <sheetName val="7a"/>
      <sheetName val="MU aggregates"/>
      <sheetName val="2f"/>
      <sheetName val="2h"/>
      <sheetName val="3f"/>
      <sheetName val="3i"/>
      <sheetName val="4f"/>
      <sheetName val="4e"/>
      <sheetName val="4i"/>
      <sheetName val="5f"/>
      <sheetName val="Annexes"/>
      <sheetName val="Annex 1"/>
      <sheetName val="Annex 2"/>
      <sheetName val="Annex 3"/>
      <sheetName val="Annex 4"/>
    </sheetNames>
    <sheetDataSet>
      <sheetData sheetId="0" refreshError="1"/>
      <sheetData sheetId="1" refreshError="1"/>
      <sheetData sheetId="2" refreshError="1">
        <row r="33">
          <cell r="C33" t="str">
            <v>As of October 2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novni podaci o KI"/>
      <sheetName val="Kapitalni zahtjevi IRB"/>
      <sheetName val="Kapitalni zahtjevi STD"/>
      <sheetName val="Kategorije izloženosti_PD"/>
      <sheetName val="Kategorije izloženosti_LGD"/>
      <sheetName val="PD modeli"/>
      <sheetName val="LGD modeli"/>
      <sheetName val="ELBE modeli"/>
      <sheetName val="LGD in-default modeli"/>
      <sheetName val="Kvalitativne informacije PD"/>
      <sheetName val="PD_kategorije"/>
      <sheetName val="Kvalitativne informacije LGD"/>
      <sheetName val="LGD_kategorije_HNB"/>
      <sheetName val="ELBE_kategorije_HNB"/>
      <sheetName val="LGDD_kategorije_HNB"/>
      <sheetName val="DR-serije"/>
      <sheetName val="Vintage analiza_Retail_osig"/>
      <sheetName val="Vintage analiza_Retail_ostalo"/>
      <sheetName val="Vintage analiza_Corporate"/>
      <sheetName val="Vintage analiza_Corporate_SME"/>
      <sheetName val="LGD vr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LGD</v>
          </cell>
        </row>
        <row r="2">
          <cell r="A2" t="str">
            <v>LGD in-default</v>
          </cell>
        </row>
        <row r="3">
          <cell r="A3" t="str">
            <v>ELBE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List1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Own funds and RWA</v>
          </cell>
        </row>
        <row r="16">
          <cell r="T16" t="str">
            <v>Profitability</v>
          </cell>
        </row>
        <row r="17">
          <cell r="T17" t="str">
            <v>Moratoria</v>
          </cell>
        </row>
        <row r="18">
          <cell r="T18" t="str">
            <v>Public guarantee sche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3"/>
      <sheetName val="links"/>
      <sheetName val="Decomp"/>
      <sheetName val="Data for IDR 1"/>
      <sheetName val="Data for IDR 2"/>
      <sheetName val="Data for IDR 2 (2)"/>
      <sheetName val="Data for IDR 2 (3)"/>
      <sheetName val="Sheet2"/>
      <sheetName val="EU28+4 growth(%)"/>
      <sheetName val="EU28+4 growth(ln)"/>
      <sheetName val="EU28+4 growth(2per)"/>
      <sheetName val="EU28+4 decomp"/>
      <sheetName val="CompAdv"/>
      <sheetName val="Geo bubbles"/>
      <sheetName val="Geo bubbles (2)"/>
      <sheetName val="Prod bubbles"/>
      <sheetName val="Prod bubbles (2)"/>
      <sheetName val="Trade Balance per commodity"/>
      <sheetName val="tg weight"/>
      <sheetName val="tg market share"/>
      <sheetName val="tg growth"/>
      <sheetName val="tg comp"/>
      <sheetName val="tc weight"/>
      <sheetName val="tc market share"/>
      <sheetName val="tc growth"/>
      <sheetName val="tc comp"/>
      <sheetName val="Commodity"/>
      <sheetName val="CommodityX4"/>
      <sheetName val="CommodityM4"/>
      <sheetName val="CommodityM1"/>
      <sheetName val="EUmarket"/>
      <sheetName val="Geography"/>
      <sheetName val="Country code"/>
      <sheetName val="Missing Countries"/>
      <sheetName val="Commodity code HS92"/>
      <sheetName val="Commodity BEC classification"/>
      <sheetName val="Commodity HS Sections"/>
      <sheetName val="Conversion HS1996 to BEC"/>
      <sheetName val="Conversion HS1996 to HS1992"/>
      <sheetName val="Y1Com"/>
      <sheetName val="Y1Dest"/>
      <sheetName val="Y1Imp"/>
      <sheetName val="Y2Com"/>
      <sheetName val="Y2Dest"/>
      <sheetName val="Y2Imp"/>
      <sheetName val="Y3Com"/>
      <sheetName val="Y3Dest"/>
      <sheetName val="Y3Imp"/>
      <sheetName val="Y4Com"/>
      <sheetName val="Y4Dest"/>
      <sheetName val="Y4Imp"/>
      <sheetName val="Sheet1"/>
      <sheetName val="EU28+4 growth"/>
      <sheetName val="EU28+4 growth (2)"/>
      <sheetName val="EU28+4 growth (3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>
            <v>0</v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>
            <v>0</v>
          </cell>
        </row>
        <row r="16">
          <cell r="DZ16" t="str">
            <v>Bulgaria</v>
          </cell>
          <cell r="EA16" t="str">
            <v>EU</v>
          </cell>
          <cell r="EB16">
            <v>0</v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>
            <v>0</v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>
            <v>0</v>
          </cell>
        </row>
        <row r="19">
          <cell r="DZ19" t="str">
            <v>Czech Republic</v>
          </cell>
          <cell r="EA19" t="str">
            <v>EU</v>
          </cell>
          <cell r="EB19">
            <v>0</v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>
            <v>0</v>
          </cell>
          <cell r="EC20">
            <v>0</v>
          </cell>
          <cell r="ED20">
            <v>0</v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>
            <v>0</v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>
            <v>0</v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>
            <v>0</v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>
            <v>0</v>
          </cell>
        </row>
        <row r="26">
          <cell r="DZ26" t="str">
            <v>Hungary</v>
          </cell>
          <cell r="EA26" t="str">
            <v>EU</v>
          </cell>
          <cell r="EB26">
            <v>0</v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>
            <v>0</v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>
            <v>0</v>
          </cell>
        </row>
        <row r="29">
          <cell r="DZ29" t="str">
            <v>Latvia</v>
          </cell>
          <cell r="EA29" t="str">
            <v>EU</v>
          </cell>
          <cell r="EB29">
            <v>0</v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>
            <v>0</v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>
            <v>0</v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>
            <v>0</v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>
            <v>0</v>
          </cell>
        </row>
        <row r="34">
          <cell r="DZ34" t="str">
            <v>Poland</v>
          </cell>
          <cell r="EA34" t="str">
            <v>EU</v>
          </cell>
          <cell r="EB34">
            <v>0</v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>
            <v>0</v>
          </cell>
        </row>
        <row r="36">
          <cell r="DZ36" t="str">
            <v>Romania</v>
          </cell>
          <cell r="EA36" t="str">
            <v>EU</v>
          </cell>
          <cell r="EB36">
            <v>0</v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>
            <v>0</v>
          </cell>
        </row>
        <row r="40">
          <cell r="DZ40" t="str">
            <v>Sweden</v>
          </cell>
          <cell r="EA40" t="str">
            <v>EU</v>
          </cell>
          <cell r="EB40">
            <v>0</v>
          </cell>
          <cell r="EC40">
            <v>0</v>
          </cell>
          <cell r="ED40">
            <v>0</v>
          </cell>
        </row>
        <row r="41">
          <cell r="DZ41" t="str">
            <v>United Kingdom</v>
          </cell>
          <cell r="EA41" t="str">
            <v>EU</v>
          </cell>
          <cell r="EB41">
            <v>0</v>
          </cell>
          <cell r="EC41">
            <v>0</v>
          </cell>
          <cell r="ED4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Kopija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P3">
            <v>50.445</v>
          </cell>
        </row>
        <row r="4">
          <cell r="N4">
            <v>226.94788</v>
          </cell>
          <cell r="P4">
            <v>226.94788</v>
          </cell>
        </row>
        <row r="5">
          <cell r="N5">
            <v>156.15596500000001</v>
          </cell>
          <cell r="P5">
            <v>156.15596500000001</v>
          </cell>
        </row>
        <row r="6">
          <cell r="N6">
            <v>30.3095</v>
          </cell>
          <cell r="P6">
            <v>30.3095</v>
          </cell>
        </row>
        <row r="7">
          <cell r="N7">
            <v>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P8">
            <v>16.543859999999995</v>
          </cell>
        </row>
        <row r="9">
          <cell r="M9">
            <v>72.419127000000003</v>
          </cell>
          <cell r="P9">
            <v>72.419127000000003</v>
          </cell>
        </row>
        <row r="10">
          <cell r="N10">
            <v>191.989272</v>
          </cell>
          <cell r="P10">
            <v>191.989272</v>
          </cell>
        </row>
        <row r="11">
          <cell r="M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Q40"/>
  <sheetViews>
    <sheetView showGridLines="0" tabSelected="1" zoomScale="90" zoomScaleNormal="90" workbookViewId="0"/>
  </sheetViews>
  <sheetFormatPr defaultColWidth="7.42578125" defaultRowHeight="12.95" customHeight="1" x14ac:dyDescent="0.2"/>
  <cols>
    <col min="1" max="1" width="3.42578125" style="2" customWidth="1"/>
    <col min="2" max="2" width="18" style="2" customWidth="1"/>
    <col min="3" max="3" width="22.5703125" style="2" customWidth="1"/>
    <col min="4" max="4" width="6.85546875" style="2" bestFit="1" customWidth="1"/>
    <col min="5" max="5" width="43" style="2" customWidth="1"/>
    <col min="6" max="6" width="15" style="2" bestFit="1" customWidth="1"/>
    <col min="7" max="7" width="12.42578125" style="64" bestFit="1" customWidth="1"/>
    <col min="8" max="8" width="12.5703125" style="2" bestFit="1" customWidth="1"/>
    <col min="9" max="9" width="0.5703125" style="2" customWidth="1"/>
    <col min="10" max="10" width="7.5703125" style="2" customWidth="1"/>
    <col min="11" max="11" width="6.42578125" style="2" customWidth="1"/>
    <col min="12" max="12" width="9.5703125" style="2" customWidth="1"/>
    <col min="13" max="13" width="9.85546875" style="2" customWidth="1"/>
    <col min="14" max="14" width="7" style="2" customWidth="1"/>
    <col min="15" max="15" width="8.5703125" style="2" customWidth="1"/>
    <col min="16" max="16384" width="7.42578125" style="2"/>
  </cols>
  <sheetData>
    <row r="2" spans="2:17" ht="15.75" x14ac:dyDescent="0.2">
      <c r="B2" s="3" t="s">
        <v>10</v>
      </c>
      <c r="C2" s="4"/>
      <c r="D2" s="4"/>
      <c r="E2" s="4"/>
      <c r="F2" s="5"/>
      <c r="G2" s="4"/>
      <c r="H2" s="6"/>
    </row>
    <row r="3" spans="2:17" ht="12.95" customHeight="1" x14ac:dyDescent="0.2">
      <c r="B3" s="5"/>
      <c r="C3" s="4"/>
      <c r="D3" s="4"/>
      <c r="E3" s="4"/>
      <c r="F3" s="5"/>
      <c r="G3" s="4"/>
      <c r="H3" s="6"/>
    </row>
    <row r="4" spans="2:17" ht="12.95" customHeight="1" x14ac:dyDescent="0.2">
      <c r="B4" s="5"/>
      <c r="C4" s="4"/>
      <c r="D4" s="4"/>
      <c r="E4" s="4"/>
      <c r="F4" s="5"/>
      <c r="G4" s="4"/>
      <c r="H4" s="6"/>
    </row>
    <row r="5" spans="2:17" ht="29.25" customHeight="1" x14ac:dyDescent="0.2">
      <c r="B5" s="7" t="s">
        <v>11</v>
      </c>
      <c r="C5" s="7" t="s">
        <v>12</v>
      </c>
      <c r="D5" s="1" t="s">
        <v>13</v>
      </c>
      <c r="E5" s="1" t="s">
        <v>14</v>
      </c>
      <c r="F5" s="1" t="s">
        <v>15</v>
      </c>
      <c r="G5" s="8" t="s">
        <v>16</v>
      </c>
      <c r="H5" s="8" t="s">
        <v>17</v>
      </c>
    </row>
    <row r="6" spans="2:17" ht="21" customHeight="1" x14ac:dyDescent="0.2">
      <c r="B6" s="75" t="s">
        <v>18</v>
      </c>
      <c r="C6" s="75"/>
      <c r="D6" s="75"/>
      <c r="E6" s="75"/>
      <c r="F6" s="75"/>
      <c r="G6" s="75"/>
      <c r="H6" s="75"/>
    </row>
    <row r="7" spans="2:17" ht="38.25" customHeight="1" x14ac:dyDescent="0.2">
      <c r="B7" s="76" t="s">
        <v>106</v>
      </c>
      <c r="C7" s="76"/>
      <c r="D7" s="76"/>
      <c r="E7" s="76"/>
      <c r="F7" s="76"/>
      <c r="G7" s="9"/>
      <c r="H7" s="10"/>
    </row>
    <row r="8" spans="2:17" ht="21" customHeight="1" x14ac:dyDescent="0.2">
      <c r="B8" s="77" t="s">
        <v>19</v>
      </c>
      <c r="C8" s="77"/>
      <c r="D8" s="77"/>
      <c r="E8" s="77"/>
      <c r="F8" s="77"/>
      <c r="G8" s="77"/>
      <c r="H8" s="77"/>
    </row>
    <row r="9" spans="2:17" s="15" customFormat="1" ht="24" customHeight="1" x14ac:dyDescent="0.2">
      <c r="B9" s="78" t="s">
        <v>7</v>
      </c>
      <c r="C9" s="78" t="s">
        <v>20</v>
      </c>
      <c r="D9" s="11" t="s">
        <v>1</v>
      </c>
      <c r="E9" s="12" t="s">
        <v>21</v>
      </c>
      <c r="F9" s="11" t="s">
        <v>22</v>
      </c>
      <c r="G9" s="13" t="s">
        <v>23</v>
      </c>
      <c r="H9" s="13" t="s">
        <v>24</v>
      </c>
      <c r="I9" s="14"/>
      <c r="J9" s="14"/>
      <c r="M9" s="16"/>
      <c r="N9" s="16"/>
      <c r="O9" s="17"/>
      <c r="Q9" s="14"/>
    </row>
    <row r="10" spans="2:17" s="15" customFormat="1" ht="22.5" x14ac:dyDescent="0.2">
      <c r="B10" s="74"/>
      <c r="C10" s="74"/>
      <c r="D10" s="18" t="s">
        <v>2</v>
      </c>
      <c r="E10" s="19" t="s">
        <v>25</v>
      </c>
      <c r="F10" s="18" t="s">
        <v>26</v>
      </c>
      <c r="G10" s="20" t="s">
        <v>27</v>
      </c>
      <c r="H10" s="20" t="s">
        <v>24</v>
      </c>
      <c r="I10" s="14"/>
      <c r="J10" s="14"/>
      <c r="M10" s="16"/>
      <c r="N10" s="16"/>
      <c r="O10" s="17"/>
      <c r="Q10" s="14"/>
    </row>
    <row r="11" spans="2:17" ht="24" customHeight="1" x14ac:dyDescent="0.2">
      <c r="B11" s="71" t="s">
        <v>28</v>
      </c>
      <c r="C11" s="73" t="s">
        <v>29</v>
      </c>
      <c r="D11" s="21" t="s">
        <v>2</v>
      </c>
      <c r="E11" s="22" t="s">
        <v>30</v>
      </c>
      <c r="F11" s="21" t="s">
        <v>31</v>
      </c>
      <c r="G11" s="23" t="s">
        <v>32</v>
      </c>
      <c r="H11" s="23" t="s">
        <v>33</v>
      </c>
    </row>
    <row r="12" spans="2:17" ht="27" customHeight="1" x14ac:dyDescent="0.2">
      <c r="B12" s="72"/>
      <c r="C12" s="74"/>
      <c r="D12" s="24" t="s">
        <v>2</v>
      </c>
      <c r="E12" s="19" t="s">
        <v>34</v>
      </c>
      <c r="F12" s="18" t="s">
        <v>35</v>
      </c>
      <c r="G12" s="24" t="s">
        <v>27</v>
      </c>
      <c r="H12" s="20" t="s">
        <v>24</v>
      </c>
    </row>
    <row r="13" spans="2:17" s="15" customFormat="1" ht="112.5" x14ac:dyDescent="0.2">
      <c r="B13" s="25" t="s">
        <v>8</v>
      </c>
      <c r="C13" s="25" t="s">
        <v>36</v>
      </c>
      <c r="D13" s="26" t="s">
        <v>2</v>
      </c>
      <c r="E13" s="27" t="s">
        <v>107</v>
      </c>
      <c r="F13" s="26" t="s">
        <v>37</v>
      </c>
      <c r="G13" s="28" t="s">
        <v>38</v>
      </c>
      <c r="H13" s="29" t="s">
        <v>39</v>
      </c>
      <c r="I13" s="14"/>
      <c r="J13" s="14"/>
      <c r="P13" s="30"/>
    </row>
    <row r="14" spans="2:17" ht="41.25" customHeight="1" x14ac:dyDescent="0.2">
      <c r="B14" s="66" t="s">
        <v>9</v>
      </c>
      <c r="C14" s="66" t="s">
        <v>20</v>
      </c>
      <c r="D14" s="23" t="s">
        <v>1</v>
      </c>
      <c r="E14" s="31" t="s">
        <v>40</v>
      </c>
      <c r="F14" s="23" t="s">
        <v>41</v>
      </c>
      <c r="G14" s="32" t="s">
        <v>42</v>
      </c>
      <c r="H14" s="32" t="s">
        <v>39</v>
      </c>
    </row>
    <row r="15" spans="2:17" ht="85.5" customHeight="1" x14ac:dyDescent="0.2">
      <c r="B15" s="67"/>
      <c r="C15" s="67"/>
      <c r="D15" s="23" t="s">
        <v>43</v>
      </c>
      <c r="E15" s="31" t="s">
        <v>44</v>
      </c>
      <c r="F15" s="23" t="s">
        <v>41</v>
      </c>
      <c r="G15" s="32" t="s">
        <v>45</v>
      </c>
      <c r="H15" s="32" t="s">
        <v>46</v>
      </c>
    </row>
    <row r="16" spans="2:17" ht="94.5" customHeight="1" x14ac:dyDescent="0.2">
      <c r="B16" s="68"/>
      <c r="C16" s="68"/>
      <c r="D16" s="33" t="s">
        <v>6</v>
      </c>
      <c r="E16" s="34" t="s">
        <v>108</v>
      </c>
      <c r="F16" s="35" t="s">
        <v>47</v>
      </c>
      <c r="G16" s="21" t="s">
        <v>109</v>
      </c>
      <c r="H16" s="32" t="s">
        <v>46</v>
      </c>
    </row>
    <row r="17" spans="2:15" ht="56.25" x14ac:dyDescent="0.2">
      <c r="B17" s="31" t="s">
        <v>48</v>
      </c>
      <c r="C17" s="31" t="s">
        <v>20</v>
      </c>
      <c r="D17" s="21" t="s">
        <v>1</v>
      </c>
      <c r="E17" s="31" t="s">
        <v>49</v>
      </c>
      <c r="F17" s="23" t="s">
        <v>50</v>
      </c>
      <c r="G17" s="20" t="s">
        <v>23</v>
      </c>
      <c r="H17" s="20" t="s">
        <v>24</v>
      </c>
    </row>
    <row r="18" spans="2:15" ht="49.5" customHeight="1" x14ac:dyDescent="0.2">
      <c r="B18" s="66" t="s">
        <v>51</v>
      </c>
      <c r="C18" s="66" t="s">
        <v>52</v>
      </c>
      <c r="D18" s="36" t="s">
        <v>1</v>
      </c>
      <c r="E18" s="37" t="s">
        <v>53</v>
      </c>
      <c r="F18" s="26" t="s">
        <v>54</v>
      </c>
      <c r="G18" s="29" t="s">
        <v>23</v>
      </c>
      <c r="H18" s="29" t="s">
        <v>24</v>
      </c>
    </row>
    <row r="19" spans="2:15" ht="45" x14ac:dyDescent="0.2">
      <c r="B19" s="68"/>
      <c r="C19" s="68"/>
      <c r="D19" s="24" t="s">
        <v>3</v>
      </c>
      <c r="E19" s="19" t="s">
        <v>55</v>
      </c>
      <c r="F19" s="18" t="s">
        <v>54</v>
      </c>
      <c r="G19" s="38" t="s">
        <v>56</v>
      </c>
      <c r="H19" s="20" t="s">
        <v>24</v>
      </c>
      <c r="I19" s="39"/>
      <c r="J19" s="39"/>
      <c r="K19" s="39"/>
      <c r="L19" s="39"/>
      <c r="M19" s="39"/>
      <c r="N19" s="39"/>
      <c r="O19" s="39"/>
    </row>
    <row r="20" spans="2:15" ht="21" customHeight="1" x14ac:dyDescent="0.2">
      <c r="B20" s="69" t="s">
        <v>57</v>
      </c>
      <c r="C20" s="69"/>
      <c r="D20" s="69"/>
      <c r="E20" s="69"/>
      <c r="F20" s="69"/>
      <c r="G20" s="69"/>
      <c r="H20" s="69"/>
      <c r="I20" s="39"/>
      <c r="J20" s="39"/>
      <c r="K20" s="39"/>
      <c r="L20" s="39"/>
      <c r="M20" s="39"/>
      <c r="N20" s="39"/>
      <c r="O20" s="39"/>
    </row>
    <row r="21" spans="2:15" ht="46.5" customHeight="1" x14ac:dyDescent="0.2">
      <c r="B21" s="70" t="s">
        <v>58</v>
      </c>
      <c r="C21" s="70" t="s">
        <v>59</v>
      </c>
      <c r="D21" s="11" t="s">
        <v>0</v>
      </c>
      <c r="E21" s="12" t="s">
        <v>60</v>
      </c>
      <c r="F21" s="11"/>
      <c r="G21" s="40" t="s">
        <v>61</v>
      </c>
      <c r="H21" s="13" t="s">
        <v>24</v>
      </c>
    </row>
    <row r="22" spans="2:15" ht="48.75" customHeight="1" x14ac:dyDescent="0.2">
      <c r="B22" s="68"/>
      <c r="C22" s="68"/>
      <c r="D22" s="18" t="s">
        <v>0</v>
      </c>
      <c r="E22" s="19" t="s">
        <v>62</v>
      </c>
      <c r="F22" s="18"/>
      <c r="G22" s="41" t="s">
        <v>63</v>
      </c>
      <c r="H22" s="20" t="s">
        <v>24</v>
      </c>
    </row>
    <row r="23" spans="2:15" ht="67.5" x14ac:dyDescent="0.2">
      <c r="B23" s="31" t="s">
        <v>64</v>
      </c>
      <c r="C23" s="31" t="s">
        <v>65</v>
      </c>
      <c r="D23" s="23" t="s">
        <v>4</v>
      </c>
      <c r="E23" s="31" t="s">
        <v>66</v>
      </c>
      <c r="F23" s="23"/>
      <c r="G23" s="42" t="s">
        <v>67</v>
      </c>
      <c r="H23" s="32" t="s">
        <v>24</v>
      </c>
    </row>
    <row r="24" spans="2:15" ht="56.25" x14ac:dyDescent="0.2">
      <c r="B24" s="31" t="s">
        <v>58</v>
      </c>
      <c r="C24" s="31" t="s">
        <v>68</v>
      </c>
      <c r="D24" s="21" t="s">
        <v>3</v>
      </c>
      <c r="E24" s="31" t="s">
        <v>69</v>
      </c>
      <c r="F24" s="21"/>
      <c r="G24" s="43" t="s">
        <v>70</v>
      </c>
      <c r="H24" s="32" t="s">
        <v>24</v>
      </c>
    </row>
    <row r="25" spans="2:15" ht="78.75" x14ac:dyDescent="0.2">
      <c r="B25" s="31" t="s">
        <v>71</v>
      </c>
      <c r="C25" s="31" t="s">
        <v>72</v>
      </c>
      <c r="D25" s="21" t="s">
        <v>4</v>
      </c>
      <c r="E25" s="31" t="s">
        <v>73</v>
      </c>
      <c r="F25" s="21"/>
      <c r="G25" s="43" t="s">
        <v>74</v>
      </c>
      <c r="H25" s="32" t="s">
        <v>24</v>
      </c>
    </row>
    <row r="26" spans="2:15" ht="123.75" x14ac:dyDescent="0.2">
      <c r="B26" s="31" t="s">
        <v>75</v>
      </c>
      <c r="C26" s="31" t="s">
        <v>76</v>
      </c>
      <c r="D26" s="21" t="s">
        <v>4</v>
      </c>
      <c r="E26" s="44" t="s">
        <v>77</v>
      </c>
      <c r="F26" s="21"/>
      <c r="G26" s="43" t="s">
        <v>78</v>
      </c>
      <c r="H26" s="32" t="s">
        <v>24</v>
      </c>
    </row>
    <row r="27" spans="2:15" ht="51.6" customHeight="1" x14ac:dyDescent="0.2">
      <c r="B27" s="37" t="s">
        <v>79</v>
      </c>
      <c r="C27" s="37" t="s">
        <v>80</v>
      </c>
      <c r="D27" s="36" t="s">
        <v>5</v>
      </c>
      <c r="E27" s="45" t="s">
        <v>81</v>
      </c>
      <c r="F27" s="36"/>
      <c r="G27" s="46" t="s">
        <v>82</v>
      </c>
      <c r="H27" s="47" t="s">
        <v>24</v>
      </c>
    </row>
    <row r="28" spans="2:15" ht="90" customHeight="1" x14ac:dyDescent="0.2">
      <c r="B28" s="48" t="s">
        <v>83</v>
      </c>
      <c r="C28" s="48" t="s">
        <v>84</v>
      </c>
      <c r="D28" s="49" t="s">
        <v>6</v>
      </c>
      <c r="E28" s="48" t="s">
        <v>85</v>
      </c>
      <c r="F28" s="49"/>
      <c r="G28" s="50" t="s">
        <v>86</v>
      </c>
      <c r="H28" s="47" t="s">
        <v>24</v>
      </c>
    </row>
    <row r="29" spans="2:15" ht="21" customHeight="1" x14ac:dyDescent="0.2">
      <c r="B29" s="51" t="s">
        <v>87</v>
      </c>
      <c r="C29" s="51"/>
      <c r="D29" s="51"/>
      <c r="E29" s="51"/>
      <c r="F29" s="51"/>
      <c r="G29" s="51"/>
      <c r="H29" s="51"/>
    </row>
    <row r="30" spans="2:15" ht="33.75" x14ac:dyDescent="0.2">
      <c r="B30" s="12" t="s">
        <v>88</v>
      </c>
      <c r="C30" s="12" t="s">
        <v>89</v>
      </c>
      <c r="D30" s="35" t="s">
        <v>0</v>
      </c>
      <c r="E30" s="15" t="s">
        <v>90</v>
      </c>
      <c r="F30" s="35"/>
      <c r="G30" s="52" t="s">
        <v>91</v>
      </c>
      <c r="H30" s="53" t="s">
        <v>24</v>
      </c>
    </row>
    <row r="31" spans="2:15" ht="33.75" x14ac:dyDescent="0.2">
      <c r="B31" s="15" t="s">
        <v>88</v>
      </c>
      <c r="C31" s="15" t="s">
        <v>89</v>
      </c>
      <c r="D31" s="23" t="s">
        <v>1</v>
      </c>
      <c r="E31" s="31" t="s">
        <v>92</v>
      </c>
      <c r="F31" s="23"/>
      <c r="G31" s="54" t="s">
        <v>23</v>
      </c>
      <c r="H31" s="32" t="s">
        <v>24</v>
      </c>
    </row>
    <row r="32" spans="2:15" ht="24" customHeight="1" x14ac:dyDescent="0.2">
      <c r="B32" s="31" t="s">
        <v>88</v>
      </c>
      <c r="C32" s="37" t="s">
        <v>93</v>
      </c>
      <c r="D32" s="26" t="s">
        <v>2</v>
      </c>
      <c r="E32" s="37" t="s">
        <v>94</v>
      </c>
      <c r="F32" s="26"/>
      <c r="G32" s="55" t="s">
        <v>95</v>
      </c>
      <c r="H32" s="29" t="s">
        <v>24</v>
      </c>
    </row>
    <row r="33" spans="2:8" ht="24" customHeight="1" x14ac:dyDescent="0.2">
      <c r="B33" s="31" t="s">
        <v>88</v>
      </c>
      <c r="C33" s="31" t="s">
        <v>96</v>
      </c>
      <c r="D33" s="23" t="s">
        <v>2</v>
      </c>
      <c r="E33" s="31" t="s">
        <v>97</v>
      </c>
      <c r="F33" s="23"/>
      <c r="G33" s="54" t="s">
        <v>98</v>
      </c>
      <c r="H33" s="32" t="s">
        <v>24</v>
      </c>
    </row>
    <row r="34" spans="2:8" ht="64.5" customHeight="1" x14ac:dyDescent="0.2">
      <c r="B34" s="15" t="s">
        <v>99</v>
      </c>
      <c r="C34" s="37" t="s">
        <v>89</v>
      </c>
      <c r="D34" s="26" t="s">
        <v>4</v>
      </c>
      <c r="E34" s="37" t="s">
        <v>100</v>
      </c>
      <c r="F34" s="26"/>
      <c r="G34" s="55" t="s">
        <v>112</v>
      </c>
      <c r="H34" s="29" t="s">
        <v>24</v>
      </c>
    </row>
    <row r="35" spans="2:8" ht="71.25" customHeight="1" x14ac:dyDescent="0.2">
      <c r="B35" s="48" t="s">
        <v>101</v>
      </c>
      <c r="C35" s="48" t="s">
        <v>102</v>
      </c>
      <c r="D35" s="56" t="s">
        <v>6</v>
      </c>
      <c r="E35" s="48" t="s">
        <v>103</v>
      </c>
      <c r="F35" s="48"/>
      <c r="G35" s="56" t="s">
        <v>113</v>
      </c>
      <c r="H35" s="56" t="s">
        <v>24</v>
      </c>
    </row>
    <row r="36" spans="2:8" ht="62.1" customHeight="1" x14ac:dyDescent="0.2">
      <c r="B36" s="57" t="s">
        <v>101</v>
      </c>
      <c r="C36" s="57" t="s">
        <v>110</v>
      </c>
      <c r="D36" s="58" t="s">
        <v>6</v>
      </c>
      <c r="E36" s="57" t="s">
        <v>111</v>
      </c>
      <c r="F36" s="57"/>
      <c r="G36" s="59" t="s">
        <v>114</v>
      </c>
      <c r="H36" s="59" t="s">
        <v>24</v>
      </c>
    </row>
    <row r="37" spans="2:8" ht="5.25" customHeight="1" x14ac:dyDescent="0.2">
      <c r="B37" s="60"/>
      <c r="C37" s="60"/>
      <c r="D37" s="60"/>
      <c r="E37" s="60"/>
      <c r="F37" s="60"/>
      <c r="G37" s="61"/>
      <c r="H37" s="60"/>
    </row>
    <row r="38" spans="2:8" ht="12.95" customHeight="1" x14ac:dyDescent="0.2">
      <c r="B38" s="65" t="s">
        <v>104</v>
      </c>
      <c r="C38" s="65"/>
      <c r="D38" s="65"/>
      <c r="E38" s="65"/>
      <c r="F38" s="65"/>
      <c r="G38" s="65"/>
      <c r="H38" s="65"/>
    </row>
    <row r="39" spans="2:8" ht="12.95" customHeight="1" x14ac:dyDescent="0.2">
      <c r="B39" s="62"/>
      <c r="C39" s="62"/>
      <c r="D39" s="62"/>
      <c r="E39" s="62"/>
      <c r="F39" s="62"/>
      <c r="G39" s="63"/>
      <c r="H39" s="62"/>
    </row>
    <row r="40" spans="2:8" ht="12.95" customHeight="1" x14ac:dyDescent="0.2">
      <c r="B40" s="2" t="s">
        <v>105</v>
      </c>
    </row>
  </sheetData>
  <mergeCells count="15">
    <mergeCell ref="B11:B12"/>
    <mergeCell ref="C11:C12"/>
    <mergeCell ref="B6:H6"/>
    <mergeCell ref="B7:F7"/>
    <mergeCell ref="B8:H8"/>
    <mergeCell ref="B9:B10"/>
    <mergeCell ref="C9:C10"/>
    <mergeCell ref="B38:H38"/>
    <mergeCell ref="B14:B16"/>
    <mergeCell ref="C14:C16"/>
    <mergeCell ref="B18:B19"/>
    <mergeCell ref="C18:C19"/>
    <mergeCell ref="B20:H20"/>
    <mergeCell ref="B21:B22"/>
    <mergeCell ref="C21:C22"/>
  </mergeCells>
  <pageMargins left="0.7" right="0.7" top="0.75" bottom="0.75" header="0.3" footer="0.3"/>
  <pageSetup paperSize="9" scale="5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</vt:i4>
      </vt:variant>
    </vt:vector>
  </HeadingPairs>
  <TitlesOfParts>
    <vt:vector size="1" baseType="lpstr">
      <vt:lpstr>Tablica 2.</vt:lpstr>
    </vt:vector>
  </TitlesOfParts>
  <Company>Hrvatska narodna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hana Škrinjarić</dc:creator>
  <cp:lastModifiedBy>Svjetlana Čolak</cp:lastModifiedBy>
  <dcterms:created xsi:type="dcterms:W3CDTF">2021-09-29T09:01:48Z</dcterms:created>
  <dcterms:modified xsi:type="dcterms:W3CDTF">2022-02-28T11:45:01Z</dcterms:modified>
</cp:coreProperties>
</file>